</rPr>
          <t>=CIQ($B105, "IQ_CASH_ACQUIRE_CF", $C105)</t>
        </r>
      </text>
    </comment>
    <comment ref="EP105" authorId="0" shapeId="0" xr:uid="{4AE42C0E-4115-4C01-8287-626105490F03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BEFB61CD-3C6D-4E51-A177-9DE5E65F2EE7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FDC4DE50-C537-497F-9792-ACE7E926B37C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56910BBE-DD6C-4544-BD68-AB6F2DAF0DE5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A7DEFE09-60EA-4248-99FA-626238289AF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5147852F-34D5-4112-A4F1-F89ED081629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0926139A-0EDF-4DDA-8529-93D91009B5E1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5C1B5B5F-3005-438F-8119-8BB0AA4478A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1860904C-8B3A-41B8-9BCF-6DA459AB31C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CBDBE397-44F0-4383-A3D5-87B6B7DB07E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01B44720-7FE7-4C36-BB56-DFF2CC425D7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371E3CFE-671A-4669-AF83-49C966280F9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9FB3EE7A-06C7-4244-AE8E-9A7D7BF3B67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060D8E0B-7737-40D7-85BB-662E1F85C87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AA999A79-8335-4230-8A3F-FB5B7D51621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97483F8D-4902-4B5E-9F26-2C1A8D51B443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ABE60188-F418-425A-8840-EC212633662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5FDCADD8-3970-4A6A-8080-5433F096523B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DEE7A620-8589-40D1-ADA1-30717B03D1C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1C236119-48F6-409A-838A-639FFBFED5F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DE19BC68-A489-4941-9AFC-E570C4A53728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7A3D9BAB-682D-4897-BAC6-D1AA89A2146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676BFEBF-045C-4D4B-B5C4-B8B65757770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261021E1-862C-427D-8ED3-45499E5E2F6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6BBA8866-ABCC-4D4A-9CA8-0B18BCE3DA26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1D2FDE92-1430-4443-BAE6-903DE6D1A082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5470DF3D-6583-46E9-9129-0239D5DBC11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E0720EB4-5853-440B-9A86-A5A459B7399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BD8E8B59-BDCF-40CE-9D43-00600BA1377E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0B6F2AE0-7349-4669-96CE-442FFA8FBBDA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ADD31E20-F866-4494-A8F6-3EFE03337501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9CCBB12D-101A-48C3-9A02-D3759AB3619E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973CB993-ED58-4637-BE62-910ED65CCCEE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F0D3254A-D99A-4AC3-8029-3A1329DF6A7D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F370A228-9E13-4D0D-9095-ABF4F12262F4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A5B349B5-A4CD-40BC-A9D9-7CE54F64E855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49B63F35-42EC-4523-A424-E44279B7D6A0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F1C6D81C-76F7-463C-94D5-E79866299DED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A28B713B-0352-4329-921A-229BFAC9598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C5D19D4E-653B-474E-852F-264E2DA6E3E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36A9C8EB-8052-4ED4-9602-394F0563E188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A9622B8C-856D-4B01-BA62-721D8AC7BADE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8C33F855-F720-496A-8477-02356F4C314F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BA4886C9-3185-4D2F-810D-3FFF7EA5398E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19C445D0-B5AB-4936-B642-539B68E86BDF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8871BAB2-114E-42B6-820A-3A1490FC911D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F1625F6E-98E7-426D-8A00-42328DAB1AB5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7DC8C396-F440-46A3-985A-D0A9DECD544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790BB971-035C-41CD-BA15-419C2FE4D87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BF33377A-C025-4253-8359-D246C37F7E42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7ED29443-B026-439F-83A7-957B095CEDAA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C62EE8D3-4772-4DAB-A0E5-D20E54E83DB3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EB640E09-9A0B-4A5D-9593-7B20EC64224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768EA587-780A-4710-89DE-7692904C232B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888F1C64-7255-4A23-AFD0-9BC52582239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51174558-6268-4D0B-B801-64E578AFCCC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7617FC8F-DECB-4F77-A883-956362592FD7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FF8A74A9-FCFF-43E1-9D2C-71BCEDAF555E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56E38EE6-ACD0-47BE-BC02-0DDE2DA8EAAF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3BB6511B-7D58-4611-85D6-14C95983046C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4DF318C4-99D4-495E-B526-90599EC1A7F5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5B3C4F36-BFEE-4F54-9DB6-99C7637065B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5DB756C9-CB07-4503-B1D8-30DCF51BA98B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1A7D2C16-6E97-40EC-9F36-E42CB337C9A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4F9E911A-CB33-4DAF-9FE3-E272AB86FF43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9ACC21D7-80F4-4E7F-8C6D-89286542EA93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A5C9A740-7ECF-4471-97FF-B33B550B5134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5ECFB68A-51DD-4A35-BDD6-5B62990DD6E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7461B891-9B54-4C75-A6CF-9403676E2910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967665A1-47C4-4D3F-81C9-AF0231773980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041242C7-BB5B-4188-B0F6-C2261EE90358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76C60974-5E33-4F87-B9CB-40EB5FC4BC9E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94582BEC-BCE8-4DD7-9F06-C0DF42D800B1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5FA4397A-D19C-4524-8070-97A0409ED5F8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2A426CCB-D8F3-4C36-A4A4-2F7A07C299AF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0C049EE0-6DC2-4E5D-9D0F-91BBC4D0BF4B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CDC4EEA0-E30C-4EA3-B3DA-B6BC556AF954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A0152E6C-50DE-437A-93D4-5C0AE383F8D6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E051DCE8-07A0-4CCC-ACD7-EF91F8211754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9A18DCC4-8CCA-48B5-9F92-17A2FA4467B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4221433D-04CD-4E53-9020-4DCA8ED6DF7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91126909-0931-4334-ACDC-D271C69AD27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52D0B39A-0852-4B59-9EAE-777E56D9F06E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BA60C4AB-E96E-4CAC-B0FC-CE783C014713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ABA94BC6-6528-4836-8244-76C939F86E5B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ECF960B1-570B-41D1-9F98-1C3DA20826FF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43BBD607-41A1-40CB-BC05-B02E9951974E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4FA24E1C-3D37-44AA-A5C9-4AA7BACBA05D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4C0ABF91-9212-4634-BD88-801E7AAE9AE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EB8D8768-BBDB-4A42-AD52-1070A1EF4986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E76459BB-279B-4F85-B7F7-37088A848F7A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CFBFA400-0A50-4530-AEA4-2FA7C983036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BDDAAB9B-FB9B-46E7-926F-42665D1DD8B0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78AF5A64-4B15-4FEF-9AE8-C11D3C915A2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C9115DBB-D964-44B8-8D6D-8AE48143771A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B771CA2D-7E7A-4931-A3CE-9350440640D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70765D89-92B4-4FF3-BF8B-3E6D59F213A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90E8FDFA-F777-412F-8120-78DB2B2664DD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A1EBE156-B47C-4629-8E7C-364E4D5748D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784CE5B3-8268-4457-81DF-29F170AAC5D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780F41AE-041E-4195-A88C-EA6B843506C0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071E31B8-E947-4833-BD3C-7D7F53D2781E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B71A18E6-007F-4EA6-B3D0-6793DF99EB67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9BB42B0E-2C5C-4417-A58C-6CADA78F43E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29CFAA37-8B6C-492E-B46F-2874AD52D296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96ADD800-DC98-469C-B9FF-E21FE4E052A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1CCD5D63-F626-4D9F-8EB3-5C88BC9D387A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A242A654-31EF-4C36-B983-FCA15AE365D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C4B2E3A8-F7DE-40B7-841E-94594BFF531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478252D1-B90B-4374-8C39-ED8C32612B5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BE57E1D6-C004-4933-AA70-48E584D28C27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AF7A5214-DA24-4D04-BC53-5210B19911F5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8A106FEB-C42F-49DC-B4E5-EB81CB0967A1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C116ED54-23B4-416E-99C6-589BD4B84D7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106016D5-0883-4BEF-8B61-57A7E139746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34E11CA3-A5CA-4A70-9212-FCC9DD58E9C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75CAFF87-2577-456B-BC3F-BC575050B2C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98A51439-A576-47EE-BE30-0006ED1AE47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FE97963E-E4BC-4C6E-996A-4E5F8A9B34D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40F05D57-D561-4553-8B0F-B0489D355A59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6751F0D1-C167-4C82-AEE0-F970370B752E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DF67590E-54C3-4561-919B-F685096AA17D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B9B02CD5-DB53-4BEE-A55A-76E40720CAC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CFF9BA2B-1909-436D-988F-91B7404D6E4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49FFA178-32F0-4667-A745-46D4A20BDB1C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92495F7B-EE57-4734-B38F-4EA247F83387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A1692297-8525-44DA-87C2-395579A232DC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CB3012D5-FBE2-41DA-811E-317D61538789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4A6ED24E-3573-4A87-8B85-FAE349B34DB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2B880FAB-6AD2-4721-972C-334478839E3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25592F79-E1CC-43BD-AB64-C9C98063ED85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1FFC7D31-BBF3-4ED7-B68F-D068C409695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B68F9008-7E92-4655-9BD3-A13C9C36776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5AB24564-8E37-4545-BF6E-CB324200A23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9A58C8D3-3D06-49F2-8663-E59518A170F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BE87B6F1-1F91-46E6-B3F2-A7E579642AA5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1C0713C2-0665-4B13-823C-E50AE4558F4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B76D4225-A785-438A-8828-FC20C71F948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0300B5BF-4197-4E37-8DBC-C0CAC21E2898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82DC54AF-03C3-4B58-8C44-11E0F5B9010A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08897453-65F4-4817-AA86-6CFDDC10C88C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D871BF9F-50C5-48C0-92A9-3CB83514DD03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2C97E681-846A-4FAC-B668-8543646F730A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57E7B29C-2035-40B4-A727-B13A516FF2DE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545BF677-5543-4D25-93C4-E246F9D511FA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CD760C73-45DE-494B-890C-752B1792FDEB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E32BAD23-663F-47F3-94E4-1CF0FEC4C649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285CFE97-729E-42CF-B7E3-679B69D1B24F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2E998A89-CE8D-42A9-BFF1-322A8A24399D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34F3A36D-6CD6-467E-9818-9FF25033A7DD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21352712-50D9-414F-BB8B-1B8EEFA73001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ACCA0D17-19A4-4CB8-8F2B-E7F6B754805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906772CA-1CE0-4149-84B3-71BBEF983CAF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6FE2B531-E99A-4E6D-96B6-B988C09AD96D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0135B995-A07A-4360-A3AE-0EAAA8CAC802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74309D95-4184-47F3-AB39-1A2705958431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E0CE4898-8BCA-4ED9-83A4-7CF2547334B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D42AC977-5A11-4337-91CE-D99DA0C98EF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2D1E55C3-9267-4B40-B88E-BC2FCC510BEF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F7B6043C-F959-4311-A112-AA3F0B2895EB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DE3C6B7C-52E2-4409-9089-6385FE4DBFA4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32A7E3FC-8299-4BC7-8971-FD110DC55B8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EDFDB3FE-7B7D-4A0C-92F8-4F8625FAE3F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555E96FA-8C4C-4B97-9CE5-A6040831D61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41C6FD2C-454C-447D-9E11-F456B236BEA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80E6DD4B-0677-4277-92D7-88524E00006E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B3ED35D0-4771-4424-BF4B-0DEA9A275AB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09580127-E982-4D66-B50D-EEA3F7220CA9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CC7EBD7B-9D6A-4C62-ABEC-4B6429DC807A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9B14406A-A075-4B39-8FFE-704A538ABE3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EC5EDEF8-DF5A-4057-87F7-84C9FF3D1BBA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B66B4928-0FEA-488F-9198-512B584C62E2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9E3D0A32-DCF2-444A-AA73-ECE7635F673A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31EDF81C-DFD7-4D37-9101-CC4842317A98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43CD5B94-E3F5-4CC2-99DD-A3E81EB6AD7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972ACF19-EBE7-433B-9367-E69DC95DCD7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C16D7CE5-39F6-4206-B749-2710A4FF6097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D1718387-3CF8-4944-8F90-955F60B7067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85DE46E0-18C0-4C43-8731-314D05D6887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8232CA3C-6B3C-48EB-B032-73D80911EED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5513BEDC-A3EB-4875-856E-EB706530DF5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6D915B13-C5AC-483B-8DC5-AEB3BC520F1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648DD4F0-2C59-4169-A6F7-ACBAC887630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CE0B2445-60C1-418B-95F9-008568ADE8A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699B1CF3-4AB5-4D7B-A222-366082E912D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DDA1977A-8429-490E-8D90-B2ECCD558B3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6204C127-CA9B-4880-8468-63E7BE90FCA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636BA4E9-B99D-4405-AFD4-5AD8F22F583D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7EDFC931-20AF-4989-8FF6-50CEC92CA2C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4C841868-B56C-4364-8BCE-3AE144C0E78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412A332F-BD4D-486A-9C4A-CE7EA3F13A22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8EA19A0E-7945-4B8A-A4C6-58C79294BDA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46209B79-91A9-4FF5-8682-2262FDD1378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DAB02ACE-323C-42A6-9BAC-984222DA83B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D5163457-E40F-42AB-95EA-F011B30D0C22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F837DB99-CCB4-487E-8514-385332B97CA9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77023348-F1E4-4ADE-B07B-7BCE3C322CD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62BA3B81-82A2-439A-B60B-253F0302136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54395FEB-4996-465B-991A-ED06188C5950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928D1648-84E4-4F14-9042-E650E4835F7B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073C613E-35E4-4A71-A0C4-68B1DC14C02C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B2A5D30E-0082-4AAE-8C25-81846A65E8C0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16DBA1F9-5E95-439B-9253-9871FFFE99B0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6AEB3B37-8D54-4B4B-8497-3FD8C363050C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C22E00CD-F942-48E0-B681-13038330FCEA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EBC8D6B2-FF55-4DB2-B271-E687DEF24A18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C04C4DF7-2EDF-49CB-9DC6-64A5B810C3DD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877F8A95-56A8-491E-9912-2B4F9CF9D9F9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BCDC0829-1C59-4DFE-9F02-7DF98BA4C51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A562486E-B079-4580-A13A-F2F48CE3930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3D256D33-525C-48AF-8863-041E20CCB1E8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8A0237A3-8EF1-464B-9CE8-3E7B20194F0B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1A2143F6-08C0-46FD-8080-AB17F988C343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427556E4-E4CE-46B7-803F-CC51712EB495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1F954235-1D56-4B0F-8C77-719B52EBF85F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70201A88-9F2F-47AF-835A-788D2D87E7BA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1D0516A0-6EA0-44F6-B6AF-282A2C3B3F71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F387A925-3231-4624-ACFE-5EF6B64FE56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26EFBD2F-5453-46F7-948C-8110983759B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ECAC2184-0EE9-469C-AA15-D6C1637332F9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0A32379E-D29F-46A1-B2DD-98AE51563F09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13B150E8-843C-45CF-9FEF-3D8CAF73577C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B016A6E8-B13C-4739-89B5-54793B8752E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28810F1D-E5DA-4546-AC54-2FC8EB6C075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67F9D799-5615-4EFF-B0C2-8393CF681946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7A4B59F3-56FA-4B67-AF71-866E3877A44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5E6E7074-06CF-445E-9432-86B2BE5780AB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63457D92-6C2F-4A2A-A917-306AA464BFC8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696522F1-D36E-474E-B60E-2064642D032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BA8CEAFC-D265-4992-BF96-F32DCEF306F8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2182A972-1F0E-4E85-B1DD-5116BB9CEE65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B28E9538-CA53-4D95-A8D4-317C1FFB7F3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DD04247A-8D7C-41AD-8615-3FD09B957B1C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7348E1DC-8D55-429D-A5DE-B49ECAFB5FAA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17C6E2B8-0D81-48FA-BA2F-622E72C3AC20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F86C01EC-94BD-42FF-AE77-964A815CE8B3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AA7409B0-41DC-4951-B65B-73DC99CFC51B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F0832FE8-AF34-47D7-A1F6-BFDBAE093C9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261D726A-C960-40E1-AE8B-F14AFDFDF356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8CEEEFF1-CD51-42CD-95CD-C6A297F5C386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BD559D26-F8A4-492C-81E6-DB7DFF54F290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EA3EDBD5-07DE-4ACE-AD6D-690E67B98EF9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3A01BD1F-E6ED-4C0A-9F47-20E262E4EB71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85900A4F-34D3-4DB5-82ED-3DAFC7D19DEF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7451CE02-3FE2-4249-9923-AB5F85DA6D54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EBCF1F40-2BFA-4745-8CCA-721593158B7D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F3D736C9-1716-471F-BC67-F52FFEF25299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4A047A5E-FB11-4BBE-91B8-95632442613A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4B0A221B-13A3-416C-B913-1916A7089AE6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F778CA19-5B90-4906-B92C-C5EC0309EA6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1E21557D-1E6A-4784-BAF6-969919D8EED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3A1F1568-5133-4423-884A-67B8C6A80D2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07F6E774-6909-425F-9BBD-8BA287A0D638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71872D3D-EFCB-4544-9255-8A503F1FCE0E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9B66180D-5750-4F1A-95F3-4F43C52EA6A5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079F87FD-CA3F-4765-ABAB-3C8CB1DF1B00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3695AD1D-C08B-4ABF-B405-343D2EA30AAB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41B6CC93-13CD-488C-A1A1-FBFEA7B607BE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5885B8A2-FFFD-45E6-9B7F-3A45CE22385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D7816B7D-146C-4688-920E-2AECA596C5D1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1E1E22EC-0658-46F9-BEAB-0C6394D0782F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A1339C2E-D531-4C54-9320-E4C44574E52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7ED8242F-4D7D-42CE-B74F-E788782AE2B0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DE85D7F7-F417-4FA5-9022-642EF5ACA5F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F702C7C1-6C9C-4B58-B2D5-724BDF413F10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603A82EE-79A1-4CBA-9621-7003F00A53C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FBEF8E3A-54D1-42D8-9495-FDEAAB8053B7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7224F776-9671-46AD-9000-45CE3C6CCAA6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8B936F99-2626-4CAA-B12B-2EC24FEFF3E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5438D250-D7C9-4EE9-A53F-C7B4E288B5A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54A38546-06E0-4137-9B7D-A615B19DF3D7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4F40D142-B71D-4A5C-A205-56985D033627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1DBF9225-DF55-486E-B67F-34F07349FBC2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C04890CF-425A-4857-8BB5-3E70D751B16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C6B14131-63B3-48CD-A5BE-D711AC4BD5F8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C9A6BD29-8ADD-4E5A-A1EF-C1ADA5643C1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2C254CCD-838E-45E5-AA9F-3225340501D0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22AEA213-17CA-4813-8E4C-76A4CBC27FFC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519F4058-4A7B-414D-8FF9-FE0E6C9AAF5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D204A825-1EA2-4022-A329-093D689DE1C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AD39C382-472B-44BF-8B47-8B71E1854CC4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1923806F-90D7-4AE2-8C0D-984121F6FC8F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643173A9-FCCC-4AB5-93F9-9B51628C98A4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2406A390-AE05-4299-8356-F5FA25ADC464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891824D8-EB57-4408-AE7D-A358095F4F27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28343444-A89C-4E99-8E06-E4E408FE46D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E27F95D5-0E72-425A-AA9B-E7E19C685CB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7282C1EC-4AF8-4617-8D46-7308745F73D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74D2CAE6-2DEA-4FB3-B141-1D6B1CCBEA0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EFD4AEF7-D1C7-4349-9B83-48F14364CD2A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8B665F30-40DA-47E0-8C0A-A71B7FD43011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799C57DC-F5EF-419F-8278-D1097C6C505A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F1FC3430-F72F-459D-8E8D-23E8A6CE04D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46E9C68D-31ED-40C6-B52B-8CB3394E63A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A052AD36-ED24-4376-97D4-870A10CD46B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272EEB35-CF2D-4E79-BC3D-F5BA7237FA1F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BA8ABA5D-8355-485E-B0D2-12E4FE8CDF1D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7114BB6F-3033-4CE9-AA27-D88BAB81CB49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39C2A658-E129-458A-B7E8-B9D6BA7D5CF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16A91A7C-EBBF-4E12-887A-BD14263443D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B3B4CB9E-2176-49B1-8F64-9AE2287394A6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575C229D-FBFA-4585-8F77-701DA0A4645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D6D2A810-826A-4059-9B06-03A2EAD25AA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3234C15C-23CE-4FEC-9D94-269B4DA7ABB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5695F863-2E1F-4584-B98B-E7D663483F2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95C99F69-76FC-496A-ACE3-09752795CCC4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4D843ABE-192E-4AAF-B76F-B83E521876B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FE7C1B39-3C2C-488A-800C-E319FDD8DEA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A37733D3-AF7C-4FE9-AEB6-D1A3B56CAA83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35A3B76F-CBAD-4286-A582-FCE29EF99133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B8F7A344-9C17-4B8E-9B4A-09538E0BA8A0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80C83696-55CF-4D7C-9445-21A808FE7619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E4934688-431C-48B4-81D3-5C0A540E1A58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077B4299-3239-4ABE-912D-23B525833A68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0795263A-F7EB-4C84-B6B7-3FD33B36D6C7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8F8225AA-C801-474D-809A-215C39E3B076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E1B7CB8A-DFFE-4998-88C0-7CE52533DE2C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946FC7CA-6672-4044-B8EC-071E69F33D31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1ECE8693-80DF-410F-B5E7-D2F31B2B21A2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97A7247C-0D43-4DF0-8EDB-E2F73008D4EC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65268EE2-CA18-49F0-B90E-936F1C0F6820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CB3B1A6D-5EF6-426A-A60B-CCFCB57A3B6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C0D4482B-C9F1-4626-B7C0-69409DCB92AD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C31934D9-C833-4B94-8EB7-ADFA126CCF76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C8EE69DF-515B-40C9-A727-F602C7D6D9D2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9BD85B10-8006-44F1-B9A4-3F6B8225266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0965178A-2427-4513-9F2F-BB1AB8FFB53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713ECBA4-14CC-4003-A227-F50D9D41B54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F8B2F9FA-2DCB-451E-B5C1-51A77F5A0729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1A80ECB2-8F80-463B-9BE0-071260D08AC3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2099BAFB-7D46-43A9-AAFF-8233C05E3B7F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7D7C00A2-7CE6-4ECF-B4BA-6AA55ADFD03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C0093898-3885-4CBD-BE1C-D3AD31E63029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223AD4DA-368C-4022-84CB-1ABEBD87C53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3D35FEEF-1303-45FC-B37A-5589E1DEA32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C48EDD3D-9450-4692-91A9-5B27AEE0FCB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C17586CD-D1D9-41AF-816C-56A4BC704AF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0F53D081-4DF5-4038-9350-D71F83810D6D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433C6A10-33E0-4D16-B46B-7A7FA2F074C1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0263B467-7086-452F-AB6C-57931049D6D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CC1D3C9F-2744-4BC8-B0E8-9F7A8855A919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2D6E4356-6C66-4AAE-A2E9-287C6B1FB166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EEE3C222-7578-4090-9BCA-7E8F0C9EDFA2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03756865-73D6-401F-98ED-02BA87284B10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44C3CEBF-722A-43FB-A0DB-C3E04D16FFC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6DFF8B92-199A-402F-B48D-BC96F0F6B83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F275DC0D-6212-47F4-9E63-81FE9AB06EA4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4DE9CCF4-5B8D-4746-A269-326B45BB1E3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3FDB4368-140A-4D58-BB30-D794C4BA6F0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938E093A-D43D-456A-864F-898E59492DF2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BFB88C98-F2AE-42D7-A988-C97D4588983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FA8034C9-F07F-47C0-82F8-030089DFFFA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CBD06853-8425-4769-B354-A9B84172DF4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AB4CE4E2-02A6-490A-B4F8-46E47E42C8A0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8559904B-837D-4B7D-ACAC-FA05E2BA567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38C6333F-F4BC-4077-B5FE-E37748DCB5F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B5AF9661-1547-40FF-B739-D5ADED25675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12549C07-1F29-476D-81C5-28BF16825D5A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CE3A4F83-AE44-47BC-8C75-7BF7B429302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C3FBD2EF-742D-40C1-BF77-5E2F984D1FD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BC71EC5E-FD5D-4872-A98D-5CF38E14E47B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94BEFF98-1279-46BE-905A-D9DA51F7775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7DF36047-8F2F-465A-8F40-D5FEFB0E4C1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0095AE75-C865-4DCF-BAB1-F73491F8DB0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577FA5DB-3128-438F-AAA6-1397D28C9037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F75D6597-9028-425A-A9E0-0C4B420826E8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5E8D9415-875E-4E34-BB16-14AD8A7826C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D4935468-F326-4B3C-AFE6-B492D56387C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4C158486-22AF-4C59-81D1-B936A0B429BB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ED305B00-29B9-4FDA-BB23-1B8282F2D446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996DD73A-9438-4038-A30D-43F67B0515BF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7C716FCE-7B8F-45CB-9530-58583F1593ED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12C2C55A-E133-4038-893C-39CBE260407A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F6A05648-D1DD-4459-BE08-9100203CB005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44F0C537-670F-4DE8-830F-7D19B46CD28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AA9C18BF-CC14-4E10-B038-DC59EDF72DF7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E78C9E09-19EE-492E-80F9-5107346C6728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05A0A5F9-D1D8-4853-A2FA-83A9BEBA14A0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2D9AAE15-05BA-4C95-ABFF-889815FBA35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B1CF4E3A-9B9F-4CA3-84C3-4345F91A299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1999941B-4C05-44C2-B66A-2A9A41E12912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2FB2FC82-3260-441A-B0E6-9BFED5345EEB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F72C40BE-B78C-48FE-8C19-675801028206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2B30CDE1-71D4-43DC-985F-6E54C93318ED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39D6FF01-1BA5-4BE5-A243-C9187D0C76A2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464820AD-899B-422E-B749-B45EE14840D8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ADC83503-DBA2-48B9-A1EE-18F983895AA8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934035F7-33B6-4DDE-81B1-D77B9CBEBEB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D19F3808-BF10-4541-87F5-974AC0B29FE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DE84345E-CA30-4CC1-8AB2-8CE22AD3531F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41D3A3A9-25BE-41C4-9BFA-726B69E90D1F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9E393F4D-D554-4F15-A1D2-281469B8DAFD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63A41BED-AEE5-471B-87FB-1799786BA80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1B8958D8-9912-431A-BC81-EC2AC1C6162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4A890ECA-7EF4-4C32-B249-6B91405054B5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2F00B5BA-FB0E-4CFE-86D0-21E3828CF24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756FAC2C-5B1D-459C-B065-33F3C97E9D07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B44A0153-6B58-4297-AC37-EA4F0B512D2B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B81B3FED-4484-40CC-8E9E-B4784EC79924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AF4E401E-F8D2-4179-9624-9531166BEEAA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672AB9C0-310B-45A2-9534-37AD3C93D47C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96851FD3-C2D2-4B3B-A551-72D3F165D51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779B2E69-7B90-4CBC-BC8B-1A41582E5248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3136A5C4-C9DA-4AE1-8BB9-5735124F944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D56A4021-DAD3-4C68-B518-3C11E6095F82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F9FE43D8-313D-400E-8624-75AAD201D987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A884F9AB-81D5-4CEE-BB3A-648FFF13188A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F720801F-B14F-4F34-96AC-8B1374C6BEAE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EE807A2F-2A8D-4B13-89F8-DECD84DD6D1C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729CD263-F337-4282-9932-FC84B058899F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01F074F1-62E1-4629-A6B3-B1EE110E0FD5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D2A6C358-6723-4802-B131-3AF8F9789AD1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6EBA2B40-B60B-47E7-A09C-24ECC3B1216C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2A4EBEAB-9596-4C0D-AA08-5A4D08279A57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07060206-B6C4-465F-BF2B-35B6312FF9E8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5B474F84-783C-4245-A1B5-C0F1D7EB9DF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B7C7436B-D03D-4A68-A5B9-F385CD645FD3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5F83B2BD-86C2-4553-BA36-FCCBBC38DAE2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C4E152E6-BD0F-4C44-9786-E9EE2B91A2BC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B4DB03BA-316D-44C1-A40F-3DF0B463E22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21BDDAE6-A945-49BD-8629-E250A655376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8289723F-0F78-4CDE-87DF-C4C952829D7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9D09CCB1-3B6A-4149-A4D5-9AB1D8617A38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C1A5D541-96CF-4F96-AA34-DCC6AA37A5C2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66C110D1-9BAA-4262-B3CA-6D68723E91E1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342B596C-4EAE-458F-9450-7B30D3434DCC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9621EB18-0126-4B82-93BD-512FF110F701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85FEA815-1F3F-4526-B009-A5D659DE7802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14552CC1-35F9-42B7-9A53-927453DD10E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C8857154-A70E-4265-A7DC-CC967A256786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7F0908E4-25AA-460C-AEB1-ED2200E69870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F90F82A6-B342-4C20-9E10-8366A38FC81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FA4A4FCB-6436-4313-901F-BE4D257A630C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B4097DD3-0890-4604-831D-2C7F2FD94E1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B29E0CFD-6A15-4A14-A040-E2AD04BC3BCE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19712BB2-FEC5-4198-B6BC-746FBB69A44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FBAE81EC-A1CC-4103-9EF1-4051DCAFE951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85DD0C68-B569-437F-8667-388C5912194A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0E8A557A-77EF-4E21-988E-3BC49AA0C48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BD81FF8F-6A65-49AE-96AC-34A95CCE672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20A4EBEE-D83A-4BFE-B25B-23BFC4EA8759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5370D281-B279-4D65-A641-24F5E02B4AC2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D9DD1A74-D69E-43A0-8150-49CE7064CE02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4DCCDD01-C29B-408E-8309-07942B21966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D278624D-DDD8-4CEB-B7A9-2EEFB6DFF0A3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98CF9833-DAD7-456F-8638-F7C3E7E06D0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EDBACDC0-8C5C-4751-A5D7-8B525DA06982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1A73B1E8-9EE4-4254-9168-3CE245B6FAE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612450EB-CB5F-46B2-9F08-AD2D527BBBC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95EDD5D3-7F92-40F8-8CF0-2914464ED49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3E39B5B9-28EE-4CF7-82C7-9885495B4D2B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8118294A-EBF1-4F47-865A-791763643855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9FE5ABD9-7B27-445E-B7D3-BACD163B59A9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1AEF2D08-BE4A-4AED-A4AC-E7202554AC51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0C1442C6-62A5-4F98-BE1C-DD7F1D1F3072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8E71CEB0-4BAD-440B-BE7B-1F909118B37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66873603-AB55-4547-B802-B55AF7C23D4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4472500C-00D1-4DBF-9E32-E9D86E76FBB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11E07C9D-AC05-4953-B962-E73D33F8AAA6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1F8BE5FE-D316-4598-8CB8-D65CD0F5FB15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112E4628-C098-495C-8E22-36AF1E6A8492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56D06E09-4AB1-4DB7-8A02-261273B57B6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60F9DCAF-A409-4D92-A3EC-8E469DAED7A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441C8BA5-994A-4F21-8C15-4FA56927B50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065CEE6F-2384-4E7D-BFB0-CF1847561D4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36CFEE33-9363-4676-B755-8775D9DE6A11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3F587E58-8CF3-42F8-BD5D-C3614B12280F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42B019A7-5FA2-4B65-B26B-2029EDA915C9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D5D6183C-F8C4-474B-8C1C-A000C117518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7ED32623-A5E1-4BCF-BF09-398C71E0444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7327E5AD-E9FB-4A83-88CD-529B85D51EA3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A8BD20A0-EAB7-4BE9-A444-3957A09D69D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9A8DA7EE-E726-4FAB-B9CE-1B43487C0DA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393DD3DD-368E-4496-AC1A-0B15E77D75C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4A489B3D-D294-4577-B23C-0A6FE5745A4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F2DF3906-C366-4B7C-9F41-1E66DB4EA082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D4896789-40B8-4156-9C7A-C5CF7C47614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EE9BF94C-307D-4D82-B760-271EF51ECA2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944635D0-F86F-4AE7-9CBD-05B2BFB68F3C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E0B6A6B6-9FA1-4A51-B8BE-34E99F072157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D9FC28C9-9050-4C54-8F86-87D797DB80EC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D759AFE1-C3F2-4BAD-AA1B-4DD973C50CAC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EA4769AD-30B0-4059-96E0-A1373C491AD2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3ED9DBB5-2626-4BD8-9A50-1DE7610D564B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B716595A-8D5B-407C-AEFD-9FBE0E3D63BA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974368A6-3278-40BE-A258-B584D463102F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9CE9D6B5-5912-42F4-9AC3-AC78C3C0E68F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CF139EE4-4CD7-46D9-9E96-3106CD65DC1E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95C0B389-470F-4263-B403-67C47C96BF1F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3689E1EA-457F-465E-9809-C8F40176B862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93E7E407-908A-4CD7-A221-14CD518D5CD9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7F8477C2-DA24-4107-B195-532B33A0FC61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C41ED2E3-25DE-4089-8C83-1AB296CAC57B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84D85218-E817-4FFD-B606-F7F0BF83C89B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F72959C2-F040-4DBD-865D-6DECA5958897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ECEEAA77-3737-4248-A9B1-FFF3FCEC7531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A8026D28-8856-4996-A502-57FC1848389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3347D8BE-6C10-4B8A-9932-19F52D340064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700840A5-4749-427F-B6F1-476C3E6FEAE7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8AB3297A-B26B-4492-8985-C982F075AEAE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7EB33D77-F281-4D33-8A0F-CB31C78B2F61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2B8B8602-6779-449D-8B11-C2EC7991868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22334704-2D65-4A69-8BFB-84935DDE62A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ECD65804-92FD-4DDA-908E-3821A8B5D43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5A9462E9-7972-423A-B9AE-6CCDAD2A1B1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55358CDB-05E8-469E-A481-D56BEF096A9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09D75600-8F16-4EBC-84A9-736FED10C22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2BA02DA3-55A5-4544-AEF3-3AAF1DB86B10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520ECA0B-D933-4096-93C1-498A07904B45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A458FD3E-EFB1-4B44-B073-E004A7E0863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A3658E94-EF6D-46FB-A0C5-2C6862E35FFB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DB0CF1E2-ADF6-4516-AB4F-2A78DA09B861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1E63B9E4-8CB2-4F72-B450-DE746CE43CD1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6B8D4D63-9376-4F12-9E0F-A4BE793A65AE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92503C12-8DF2-4777-8CD8-F2555CE9145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ADBC0025-9975-4DEC-B4BC-0425B4D260B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38CEF115-8F08-4FBA-9520-23EA81757E4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B2C600C3-76F1-4B66-8D1A-388C6D25CB8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AC0C38CA-38F9-4B77-AE8E-D3C2F1E3895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8E7971CD-98BD-4ACC-8600-39699CF53BFF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EEC58FFF-81CD-4760-803E-B6529EEEC6F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08D7E79B-44FE-47DD-86EB-F5E27FE37E2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72ED1DC9-B737-4E1F-A94C-9CB3AC2D48A8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38EED271-BB21-445F-A908-D848919F0CC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DECF739B-6161-4232-BC3C-4A96BBC7CA0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24E350E5-8B49-4954-9416-B2B34892D4E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A9AD71D3-EE54-4EB6-8844-F1FE7C422DF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70B97A74-C4B9-4CB2-A824-68471DFB90C9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BEAA0F6F-80AA-4613-92BC-12F11E9708E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6F55F41A-BFC2-4B73-A8FD-E912CA00A69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B782B7BB-FEB2-4FB4-B3FF-2CF19CB2C512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D7C929BB-CCAD-4734-9576-CE67BF1A7BF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DB0F7405-7EB5-4558-BF7F-25C15C6E2D2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CDC84076-BF3E-406D-ABAE-513361E0732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7E0AF619-B579-4258-AD49-87B322007246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D3BCF4E4-1994-4F76-AEF4-C7BE19ABA1A4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2B0903BE-C71F-45F6-BB6E-80B6419139C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51BF5A00-F603-4B1B-A3C2-6E20788601F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8605C363-7AC3-4625-A42A-CFF5F5C9E463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B9484434-CB51-4923-A99D-56E2C7FE5481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64416297-2473-4F38-8D29-4EC4B42995BF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6239DDCD-FCD5-4032-83FD-943171FC639B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3B22F6BF-4F00-4BBA-965C-FA201AE3485D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0FBE2D20-5DF3-4065-BF7F-ACF161EFEB11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B6365E88-C1CC-45B1-94B3-21B6FED9B055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1A4271E9-D483-4B57-85B9-CACB735F7B4B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4E3B1CEB-F2E1-4FC4-BA72-F6D45C4C264C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4F672575-EF7F-4064-923B-1B69006F5C74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02F7E6B9-2974-4EF9-B16B-4792EF073D2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ECF28AF3-33D7-45E1-9B6C-AB1DC3745E7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9A6C1246-E3EA-464D-B61E-6571C5321F05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EEA51066-C96E-4C05-8070-A69F84A86ABE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D2B73E14-8DC3-49F6-86C1-93F0D4AEA460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E49924E1-E3E4-4C94-9F39-09041556253F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EC6A4381-F6FF-4DEA-ADD9-B5EC4758CBB7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52EF9971-1062-4E1E-9EE8-CC12F46C5FEF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CB964727-E384-476D-ACD3-711215BD53B0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E7DD043A-596A-4EEC-A368-54BCDDA0F7E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234A6714-C69F-4C4E-9142-1323197FFFD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69B73375-4C18-4687-93AB-775EEBB25709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E1162862-CDFA-44EE-B47F-136A85E59B40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8A07DFCE-719E-41C9-8C6E-C435F6615472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7474EBB8-EEA7-4A4E-809C-5F658051839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C1D2F544-FE27-4379-87D2-46653A26595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BDC3B902-4D9F-4C4E-B624-5E7DA7812823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507BB339-CB83-43D0-A994-C1801C1407C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188484D1-DBDE-495D-BE70-933D5B58BC9E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A4112BB4-D89D-42B3-B054-D98661147691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BBB5DF22-A293-462A-ACED-D6C5BC5181B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7077E651-51CD-4856-9E65-B02A414A6CB1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D359913A-1E84-45D7-828B-AF6501D2F898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DE3E20B9-C97C-4C7B-B561-19A400B8392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00554A8C-CF16-4C90-A4A6-1FDC14EC6EE0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77AF1BDD-B942-43F8-A918-98A5E7770046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989A88C3-329E-4461-9A17-376FF5C15626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BFEAFD58-0D6A-4A43-84D9-3870C5AAE78B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9365F3EE-F74A-406F-864C-F97210FA4153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3195A279-3C6C-4765-BDB4-CF478202D92F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AC69B37C-7476-4B6C-9D08-2F4E1C111BA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181AE5A2-7478-479A-8E2C-F3CC1C2AC4AA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5B78180D-CA74-4EE4-B5DA-4847DB39BACB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5AC21FEE-FD6B-431F-97D7-9837D3C67164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98F1798F-11EC-463F-8A1E-1D49CDE4A4E9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EAB8170B-ECBF-4C0E-A616-312857732708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FFB12848-D714-438C-9121-6B57038F6489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9DFCCE6C-96B3-45DD-B271-3E89BAD8C022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91F92855-73CE-48D2-9EBE-82A03356E8DE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EF4422EF-46DF-40AA-85D0-7B75DFDF7257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9507A352-B6B7-44D9-B835-C1327EC88EAD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487A9D2B-BE8B-4C03-96F1-9F718F94CBA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1009EA15-8907-4D4F-91A9-023F64DF82C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C674D32B-4C65-41A6-B814-82E184B7453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6CAB88F5-4E37-423A-92FB-5B0E36498420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EEB9BC34-B67C-48A6-8E0E-A5D45BA573AD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1DC99143-1446-41C5-A62A-7890736AD4B7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038CEDA2-3275-4DF7-A683-BB3F425C1712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748C8786-6AE6-4E26-9D40-079529CDB607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B9143256-1E58-4C31-9EA8-2BDB610FC2CA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AEC28A7B-93EF-4DA0-83E4-EFD34DC030E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B153B68A-7645-474A-83EF-102E18902E41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99C17639-6616-4435-AE3F-F6230179D1B0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6C72D158-FAB3-471F-A088-A272E7D5FA8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B56AC401-3A52-44C5-926D-3A90BECE7D2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92F04F1F-A852-41D3-A2A9-E3DC2D452CE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DCDE8FE9-8F91-477B-8586-638C61265F27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2D9993A1-B5E0-4728-BF01-D654246BA01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5FAD12E5-75B0-41A1-A7CA-1FE0686D9969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23BF87E5-4732-4C90-A14D-DB0F4E27B66F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20FAD066-1AE3-48D5-AAA4-8A74E1B760E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BF9C7F04-FC87-4B76-B63E-7610812D83D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3A1DC390-59CB-4519-A001-B3F11C06E2FB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8667513C-5087-41EB-B4ED-738A70EE3408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EA0C2AAB-4258-4CAD-A08A-E554505330F8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BD2BECB4-D19D-4BB0-81C3-46E1F4AD36C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0B3D7453-0ED7-4A0C-A596-C35AEC7E7C64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004C6831-BCE2-4F15-A060-D0B74155804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51A43F65-718C-45AD-B56E-D3E2BD092007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7CD0E3CB-E99A-4FC5-9F53-C9B29C7264C3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63FEE6F6-5DD1-4D5E-A1AC-2221E29F3F7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1D0D596C-12C7-41AD-8AAA-88C18F5EF95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4D467155-B1E2-40C5-A6D8-865D592114D8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4FC0AAE1-8CB6-4B2B-A0B3-935DB639C2E9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5AFFAF10-F201-4CFC-B763-A876DAC0FE6B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CFCBAF13-0025-47B7-B36B-1CFD33A39601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6EDF8F4B-D499-457F-96C4-E3B263EC3581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F231D23A-4018-44CF-8A4C-41BC4C8091CD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D6BE5B70-EF33-4AC6-B68C-ECF2C033614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C6032593-1158-454C-ABDF-72F3F7A0A4C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35A33AB1-8371-4C52-B2C7-335116C23CA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164FBF42-54D0-4EDE-AD51-17515ACEC9E8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CB98D9F1-C2B4-45C0-8C42-EDEC22A35F1D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522E5D91-18A6-4FC6-A631-77836BB12A08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C3E6A36E-7D58-42E7-9F8C-E3FEFC396F2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E356E7AC-901D-43BC-B15B-970F4C663C4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DCC324C3-3C87-461F-817A-89B39AA792A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F62AEF80-3D45-4EB4-B113-236E90B6AC23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0D466C6D-61F9-45AF-A7CE-514913DEF5D6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B6F0D598-09B7-4E80-8493-70381C977F0A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3F01035C-643E-430C-84BA-0E876DAC2F9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0B86906F-967A-4D95-930E-3E276BCA82F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CF2AF519-7264-42A4-9235-DA0A3ECFF42D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87F9E07E-3B36-48B2-89AA-8BA743AC5ED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9AED3F56-DFB8-41C8-AE17-B7B0A56F346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B5A35092-614F-408B-9E71-DC55448A04C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BCA7C91D-9DA3-47BD-9D89-9BE15467D96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AE2F0920-C62B-4EE0-8EC6-31ED9756A04F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E84DD0F1-6806-4681-9161-5D97C9027FA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C39C823E-CD01-49AB-8D2A-B6C1682E1D4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41F041F0-6BC7-4259-8BC6-7B5914B35781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45A9A286-1F9A-4944-BB7F-FF510326FB97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E76DF8E5-EEF5-45E7-9C80-A326E641B265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83E97318-99DA-4B18-88E7-B36816A7F8F5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83D6208C-5AE7-4067-875F-71B776663C1E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43AFD4F3-610E-4109-8A52-8B7F3AFF8BEA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976C8562-7EA5-4434-9844-3B9FC238E6AD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8E71A270-D06D-4349-A6A5-4928539E8EC0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87C72CAD-0D9B-449F-8422-E7750478B3B4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0AE16E98-844A-4267-8DFD-F3552A8D012E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B06147D6-4500-40EF-BA06-ABB5859F4515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A56CCF6E-61BC-4172-BE3B-E9E06FBA990E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7C629138-1989-40C5-9BC6-144BE164955F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9BFEFA49-008B-440A-863A-0C43553BD54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186C0082-A4D0-46CF-B22D-7FAC484D5C5F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A99DA1BC-81E9-4EDB-A8FA-F3BE08781B74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EDE4BC52-C30F-4856-9F6B-F76A3358C637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C56247C5-3FF5-4AAC-B40B-78B7D4353A3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D81B9150-14B8-440C-BC4F-6DC22490908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9F6EBD2D-4187-4B54-ACE8-F303E7898CB8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C12E2392-D996-42AA-9D13-7873595C926A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C009C793-B393-45AC-8DBA-E16EA3BE868F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DB3115F6-8C9F-4B99-BFA7-2CC09CD16E1D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66EEECDD-920A-47FA-9F9D-C672F7DAD92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87BF4567-93A3-4E69-BE1C-EAFE0CF5AC7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BE3138B8-9043-4ECA-A2D0-154C21E869C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725DAA79-3F05-4D55-85C2-5B21E4B86A6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6916D749-6163-456E-80AD-F34634B11D3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F1A47D57-665B-47A4-9202-6C5D016CE12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D374D2BD-F1E8-41B5-B421-869E4D8D7B80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79CB99C2-C4BF-45F7-B2F2-899580FBB24F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44C0B1FB-4544-4D0C-B9BE-95A3638E247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7686F288-1D2C-4F05-AD33-3D7EE026B5CD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2F579141-B00C-4F80-8FD2-8644A4E43EA3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0EB40B09-15A0-45C3-949E-36BCAA7749BF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D9672CF0-B339-4E81-8704-A8BDB2FDD0D2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3BC570F0-F6AC-4287-A27E-AA5546F8102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213A4DB0-66E7-4751-8F56-F996F269379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1EA6AAEE-43AB-4D99-B544-5304CE4E638E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B965CD76-6147-49EE-8329-5F53B6D3716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A58FB5B5-D388-4FAA-B984-9CD25A4879C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08F6A9C2-468F-481B-8893-2481D0479B0D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F6E32B3C-A4F0-49D8-949C-27588C2C5EC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281BBFA8-70B9-41D7-BAE0-ACF38E74807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3981DCFA-DA1C-4EC1-ADA3-B9FE26C706AD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E8FE522D-F55E-4492-B74A-9B47B34D9A74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10E33D16-2228-4EAF-9419-E827FF823FD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D11FD317-46CB-4E4E-ACE9-121EA72E4FD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8F35CACE-D322-4E77-B083-A8C0F7B1443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391D1F69-D068-4781-AEEF-767D3F3693F1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8F51A978-DDE8-4400-B693-3C145AC2608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0D8F1628-D2BD-4033-9CF6-48CCF1CBEDE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315A2B48-2355-44A9-A898-F6BAB1F98A14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36C0B2C8-E245-4665-A8CB-974342F0851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8ED48D31-40F5-458E-9B67-368867B8FD0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C8765423-2023-4AE2-95EA-6E9CBD5CD18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AEF4EF03-74E2-4EA7-BAFE-9F6AC64536E4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33153333-DB70-4736-9DA2-5DF7E77CEE18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36514E31-B1FE-4144-BEFD-082CF2A6287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13FBE6D7-1719-4BC6-8BBB-816EED1B247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E770534C-E968-4279-AB47-CB3CD5A1C4C7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8BEBB7D3-CC64-4C73-A902-5DDD1E87CB7C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8366E052-EF51-4A16-B3BD-87E0EE1A4193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F04427AE-190C-45D2-8A3C-66F01309BD51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D76D61D2-9728-42F7-A108-95ECA61BEE7F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6A70BDE3-32E4-4BB0-8F59-7593E5FFA748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3FBE60A6-295E-44B8-ADA4-987A92DA8889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0DEF4F96-A414-4771-8A9D-D3C895E51393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9746ABC9-7DF6-4C8F-B0BB-90E2F51B53A3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F60B5059-D112-432B-A681-85D9F148651D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89C091E3-1718-41A5-AC42-6F80F10ABCA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1F5936D4-CC2A-4799-96DD-4595EBDCFA9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FE8AB6CA-71A5-4387-AD27-05A7EABBBC65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D14F4C5A-F080-4E8C-BFB0-992946C66334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33CBDFFC-C926-4BF8-B6E2-2A57FE5EB245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A5D3B15D-3088-4F87-AC78-2F02828195F9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D2206F6F-95DE-4B2D-A0AA-84FB123B767B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CD91771C-E582-4087-B98C-DC5666B00B83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C280D58E-5FD6-41E2-B6F0-DD16072751DB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40C47AAE-5738-453F-8142-8B880206C74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BCA1712C-F68C-46F6-9093-89658AE0EE3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678345DF-D805-4F77-95AC-7185D71C9027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530EC28E-E240-4C6C-BC4B-5857B1C7462F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41AFAA91-899B-4300-B6BC-1006BCD04461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9A55EA75-16AB-42D9-84EF-08985A9A87E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1FBD289F-E01E-461D-84B4-494203552AFA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698342AD-43B0-450B-989A-A6DA35FE7AD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69F2410C-3D46-4548-825C-3A2098C9C98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8F69E341-30C0-4164-9627-08EBFE9ED696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1DA283D4-F7C8-46AB-A763-99792DD745ED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F277F48B-62FC-4AB0-8030-F95BDE669166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C9E667BF-6254-44A9-9F4D-5FDC50BD68B9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F3A88CE2-0B59-43E1-8DCF-1CFAF26C37A9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74BD7F14-9FE9-4977-8AB4-6E37FDB413E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9320BC62-88F9-431E-A2E3-959348874E93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82438351-D09D-4432-9C63-55E8740842B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32A9E391-0F74-452F-928E-7389EC8EB25B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5B78CCD5-5337-410C-9D35-EF0F78776D94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10C05D4C-0454-4B6D-A5DD-2D615A3AC9A1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5A1520FA-6233-4A7C-B31F-8CD090F46CE8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1628F371-093F-4542-BC23-728B73F00D4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8A265356-A60D-4247-91F4-96EF79A594D7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A36D46B4-3D31-4E2B-899D-2F09AE41B42A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D9F3A3C9-0CD0-47D5-B3AD-753F7BC0A493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1F4B95F0-7507-4CA6-B9B2-59A3862A8348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04CEA007-65A9-4102-9AA9-57AF631F02DF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14B08B2C-B3DA-4F38-A235-C1C3F6E7CE96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FB23A1E5-3138-446D-BE8A-E0D603598944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110171DC-FCD9-4547-8531-4005820EAB13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4D08E8AE-580D-4AD4-8168-BF5A641B51A2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54BA268B-947D-4F98-A31D-DF96D308B5D5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725A82EF-61DA-4F74-87C6-E2D02D89EA4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E8CC04F7-6DCE-492E-BA3B-6FF90A01143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F09435B0-B99B-42E9-B96F-6684F4998DB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58E1C76C-8A65-40B8-9FBC-ED86F6A6173E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325B5F93-AB05-4EA7-81F8-891B6899C563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64D80610-C4E9-4950-9A20-328691F3EFA7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D9D42BE8-7998-4B73-ACD9-3E634ABA2B10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26D10BA9-7C1C-4500-91B1-876169444A63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7736AADE-FBAB-43FF-842B-ACB4D21145EC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66688241-1BE7-4DA9-A24C-EA804B52B94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6602375F-AC6E-4A79-B7FB-16280654A15E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989BA38B-A4A0-4929-A054-273978C53BC5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A088244D-F704-4D05-9D27-2B7050B50C8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F5055AFF-E5ED-479A-B38F-F6B9B0CC977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FCF492BA-23F6-4D12-8DDE-74A172F67F0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2B0F50CA-5771-45E8-83C0-2960E3729FCF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A1547017-E3A4-4E3B-B05F-16A7050AFBA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FC979F1F-B6F9-4936-B85A-1B1519ED222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FAB52C73-CCA9-4AD6-A761-CBD690A89986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1C9DF8C6-32E1-4617-A706-D355C3B738B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F88DF3C8-EACF-46C3-A633-1B2396685AE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F4CBE9B0-6D9A-4071-B438-6DF0DA179C39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4359290B-646F-460F-8022-22F4F4ECFB42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E60B6288-8971-4873-94BC-555A04E7C922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9C6CD3B4-2CBE-4204-B3D5-D428BA995F6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39101E1D-A39A-4067-A4D0-5DA7E2B1D5C7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01F6B04E-5971-48CF-9D7C-9D2F255A450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0D7FFDA5-F78D-44E5-8FFC-473846A57DC5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E7845197-193B-4F82-A8AC-6F1155B9D4A0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FD7B3A9E-034A-44A2-B056-1C505E9084B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8668D987-C0BE-40CB-821B-919807191D9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B5776339-7430-4A67-A593-CD93680C72ED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7B1C5F11-7A7F-4FBF-9F31-BAAE43E9C703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CF095A4E-CC0A-4C47-B36A-8B74AC02C9DC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BBD3298A-21A6-4D32-A6DB-0E54ABB3952B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302A4F1A-34E0-41A4-8241-486C5F11AAD8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908D7826-B683-4679-8DC0-5856C26BECE0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C87F3AC3-842C-421E-9233-750A35EA4EF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F85A3891-C775-4AD2-9C0A-26773369334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667B8534-9C94-4330-9C52-53A0AF1C7A5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F034E5AA-082A-4CA1-ABB5-BCAA9B0682AA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18C609D2-13E4-4D44-A82A-973D326DEB33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5D3ABB01-7458-40EC-B6C5-4D34B882CBCA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9520BEEF-B38B-465E-A123-F6C09129155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014D3174-709F-453D-8013-A2E5BE605C9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70F4CC31-FE5B-44C1-864A-8A86687F9CB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C66437F0-4347-486E-A0A1-1C8D4A50E0CD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3167C59A-DF52-4B62-AB6E-09B4C25FB855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D1E77A9B-4AEC-4A96-88B5-A37D6A04DC35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2257F266-CEDB-43ED-8E14-390A41B8593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2CC074C7-B790-499A-A1B5-67397253355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7D113D0F-9FE2-4AE9-B938-010D3AC3449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D8E2D885-5D25-4982-9C55-6363D563A05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4C585C1E-B9F2-4C2A-A85F-97505A8EDF4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D2B5C282-A260-4099-AC82-5F09CC6B96B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BDF50ED5-36A9-42C9-89BF-37DE455C5AD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107DE033-6673-49A5-A9F1-0F3F4F56C549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6C91563A-3854-4A9D-90B3-D22D6427776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99213018-F763-4CC6-B976-1E53C3CB7B8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75C9EC40-2BBC-4BAB-B7F0-AA18061F37B8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52CE5C38-8FFF-4CFC-B13F-EB0B2F1F95BE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5BBCE93E-D974-4CD0-AFCB-F8F8782265F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A6E7AA43-B1AC-4E52-91D6-A5ADBD98987A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03C8CBD2-675A-4C1D-8E4D-BF1830EE4D8B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F6A64197-55BE-45EF-854A-E5E0DE2BEC83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5CCF8216-F1FE-4FB7-A417-FAEA6697B002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AC977443-57FE-40FC-B838-A6D94FB3E594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E07008A0-EF53-4685-BB48-28BD78DA364A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5DA1CAFB-55B4-454A-9EEB-FD47492A0517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4B3AA1F1-2567-4FB8-ACB3-79F3524750EC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48B76452-2228-4F45-AF2C-0FD11C649FEA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F36B6B08-FE70-4D77-80FC-F401E64549F3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E9A7DB3E-FA15-4854-BD18-C4A1A72CBF2A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B70FBA01-42A6-4676-AA12-3AF39BBBEB8E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64540637-6A3C-405B-A7AC-4FF8C5118BDF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0024D5C9-3F71-42BB-AB11-728DFEBDCC9A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DB7C26D8-21C1-4565-9B9C-22A18352351F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823A63CC-EADB-4153-9FB3-0D7A3E992912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766AB973-5E72-47A2-8361-ED03A80B5C5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0FC980A6-18D6-4813-A691-5B1DFB0D2FDE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50BE9D79-2F54-4318-951E-C8E79DB24749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558E3404-CE0E-4A35-A0B3-EE8FD1D06830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C7D48530-19BA-4B9D-98AA-2511993BD2A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704D3E24-2261-4B15-98DF-65EAFAB5B97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D278B395-A7C6-401A-9400-7E52E80F7E1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CA73E775-AA65-45AF-AD15-ED4472976A6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352E7010-3C3B-48C3-AC29-C564A51E332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4581D74D-0355-42F7-811D-0A5AE3C5D90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0F0DB033-24EF-4DBE-A09A-4546AC8008FB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9F2A83AB-2171-49DA-AFB9-B24010EE7B86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E01BEDA9-30D2-4ACC-9257-7146D3A3912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7DBCC397-DEB8-4DEA-813B-C9C5F2C339FF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1F5A8636-C839-4D9F-A4A6-882832B77087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FA060F51-0F60-45A4-83E4-A624F3117EE6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FF6ADBD4-BA5C-49BF-818B-1A00C4B4EC4C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B0D993D6-651F-4ED0-9786-91BCFE6E246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16D6858B-3A68-434F-8F7F-AB2B9498B6D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744F7B1D-E7FB-4816-8AA2-416345DCF004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4E140BC1-5CC0-463F-A7A4-84950E86534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E6B8408F-6CC1-4A35-BF2C-A217F6C6A58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AB4C7A43-077B-47DF-90FE-8073801278C9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4309EB48-7184-4BA4-923C-89629A0B728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BDE524CA-5FE4-46A3-8ACC-1F87929AB9A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42674ED4-EDE8-49E2-B0F3-6A1B0E8763A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D379E8BB-6A45-48F0-8AFF-8C0997A4295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DDF48255-8AAB-4F07-97CB-237159EC1E9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9B09B1BC-4DE6-45ED-A27A-34226801A96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60339D6A-AD1B-4642-AA63-A1187A517DB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CC678D12-CCD6-4732-BB2F-F1F48FF8ACEC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255D6DEB-D21F-4F56-AEE5-71EFCB64F52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7ED136E0-8CED-4413-BF0F-23D380B63DC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46574A6E-2B10-47DA-987D-5BA0D2277D3D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3752D55C-9BA8-434B-842F-46E8BE91A04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C6DEC7A6-0699-4092-87D1-0A6F356B237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34454803-EF46-4DF3-AC01-9272E3C769B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DC838700-F00D-4AB8-B77C-ECDF69D1AA18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45AB05A6-A877-404F-A54D-F4384A9237D2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E9A57EA6-559D-4BB1-B1D8-13AFD641E27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7420B444-693B-4C08-BFBE-AA8E506AF1C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6506204F-B8D0-4270-84C0-15CB242A7E66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96236C9E-4E7E-432F-9C20-8D79636E0011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69237147-06DB-4640-AFBE-DD11C2DE34DF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33ED3B0A-8F31-4A8F-8244-385C7C95ECE2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58CFFFF9-F097-4A5E-AE01-A0AE079B4536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288280BE-28E7-4CED-B8CA-90BA6CBA075F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936ABEAF-D458-4A7A-AF0A-50C001E4B25C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E02BB588-29CC-47BC-A510-2DEA08A20154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1E81F3C1-8F14-44EC-B179-D03DC88D9D71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D2B70958-969B-45BC-8322-D440BB8948AC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388E607B-5BCA-459C-9697-7153946E8A9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261AD13A-875B-492C-AB38-F81B50695ED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A0CD0F2A-361E-4CB7-AA5F-A2B75EA82320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42B22B71-92E2-4C0C-A5BE-87A3DC70546B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E8C63608-5983-41EE-8EDE-CE5BA99B7EBA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AFD23E45-05DB-4043-ADC0-4E8CA8E68B6E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051B55C5-4DEB-486F-BF4C-C9B5D2E667D3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F767080B-8561-4267-965B-3FBDB19864A7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BDFDFD71-4C09-4FBF-9634-495F769336F9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0ABB4780-B0DA-4F7F-B217-DC248C4EC7F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C83EC8C8-318E-44D4-84F3-A5F0E97EE74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0762EDA9-4D05-4C81-9ABB-7D3927413EBB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24BAA628-7AA1-4FD6-9758-945EFA374887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E96F348B-F7A5-4D35-BF86-D1A85A611299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65902851-E058-4B06-88A6-2846E6A2FE5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1E5CA962-A154-4ED3-BB17-F69A94B891B5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EF12B1EA-54AA-4569-AE1A-75194BEC0F90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ACE1FA68-01BF-48E6-A645-E136B12597D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DE0F69F0-12F7-4D8F-9D17-D425E582EA86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A305B4BE-8958-4F20-89E0-BB3D2C5DF711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4B08AAAF-ADC3-426F-91D7-32D9D2C43F7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E36C43CF-F8E5-4270-9ADE-C1419B2653C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182BE6E4-C2FB-4C13-990E-F51384555818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AD120D84-DDA6-4398-88BA-DAFBE71EC69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5CF513E7-9755-4A84-8D92-AFBA9A594974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CFB5432B-92AB-4A49-94C0-C133277042F3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D4BF145C-AE77-44D7-84D4-140B05048C73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80E61DE0-AD19-4DE2-99FF-1D560752F723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8030EDFE-8221-45A4-A86C-606F20C186B4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AF7CEAC8-04D1-4B0C-995D-88F4B812F03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D91C1013-2276-4008-A327-81C7C627272C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42B5446B-9AF6-4CED-A6F1-DA97185136EA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F36DE796-1F14-4BD4-8480-1EDA422A6CE1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EB21D10A-C8C1-4FFE-9B37-C607AB3D6BCD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5E9C0BA6-18F1-444B-9907-BA36EEB34D6D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79AA7340-D9A7-4647-B5A9-4D9F0EE22E96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F04B7C8D-42FF-45BD-AF08-95F57B7F96B6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E3D77FF4-4F55-4539-9380-4BC5C1596158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EB1D8496-233E-4E01-B977-AEE6F477B4AD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55AB3901-0E44-4EE3-B58A-604C8E6D7CA8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04F688F1-9F85-4DF0-8517-B6E4A21AAF60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3D48E235-1D43-42A0-B078-D321C98AC1E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C4BAEBEB-453E-4C2C-8229-F8F72300C41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DE6FC7DD-727B-470B-A95A-8D1575FA763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E1424187-16C1-45C3-8B0E-9728361B08FF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4F882F01-4E9F-49AD-A435-F9889EC0ED6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33629301-7BF1-4264-8A4F-C2B20A906A00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09B05D46-AA7C-479A-A3EF-75ECC6BCA1C8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4B2DAED2-2E8A-4466-960B-E71BC3E64FF7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151E2E7B-27CD-4D89-AAE2-F5FA9F77CD1E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6AC5682D-B8D1-4028-8077-5D01A7C9A98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7672443B-0481-4399-86DA-ADE8E90B0071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5B32E8CB-6EC9-4EA2-86EE-77E820D9B86D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16FF4510-CF0B-498A-AF07-D5312ACAD20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2514422E-98D3-4859-9C05-9B267AB7D97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B77ECAD7-CCD9-431B-9A68-9CED8C2638D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15F8B530-F149-43E1-8CEE-D8BC6ACF5F48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201BC57D-C435-4939-ACBA-631590E5375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C8AF4BD7-1EFE-461A-806B-8F5AEDED12A8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F56B051E-19FE-44E7-BDCF-D1CDD228A4BC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DEE4B5FB-5961-459F-9D42-4B11010E8AD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4CC4154F-9E73-49D1-926B-14ED69AF5C5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83340DB8-0B82-4D25-A539-856CF4AB0256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B902BC31-E84C-4A74-A97F-05311D986CA5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F2E80870-C629-4FBA-968E-2D6338BDB067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531E1ADE-D24E-4B55-8FB4-BAC368AEFAD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F03FFD96-D48D-4F1A-975B-1581F62AA1B8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21AABB65-6A13-48AF-9B85-08338AB30A0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1353200F-1A2E-4086-B6D0-6B47F3E65285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E8E80F05-B44B-4AAD-8A6F-001F7D6F7652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2643F6A3-87F3-49EF-A924-80B28D2748A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424FE5A9-FA17-4339-8946-6735390F36A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C3C88D46-94FC-421D-8656-3360132E0E4B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FE0BBECC-DF98-4D5A-BEE7-214E62DC3CB2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F3D353B4-B70C-43AB-93BD-A1FAA0CABF93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399ACD6C-05AA-4342-AEDB-8179AC662900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BDE7F638-14AF-4AD7-A7A3-FAC556D02A97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42194097-7958-4D4B-917A-A9ECCF2D253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DAEA5692-D7DD-48C8-980E-01CB87198D8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C8B9E166-6A42-4574-9235-68B36CFE03D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F6AAC106-66EB-4683-B36B-4EC1AA3FDEA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3E1D106B-29C8-4B02-97F1-93B1AE78CDAC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A2B62CDB-B152-48BD-8B97-5C6AD1F1C74E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D30A9DB2-4305-445E-AF0A-1ECDFCE5787A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28923115-E60B-4D4F-A7E8-7ECA1EC1ADE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D2358851-F45F-4FEF-BEA9-8B3827DADE9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7D74384E-798E-417E-BF15-8802F53991A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314D48AF-7661-4676-AD7F-4C833648A512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23E97BA2-1445-4D84-8C51-675C53DFFBFC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F4529C9F-7927-4351-A9CD-F3DDEDFF3BBE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FE413AB5-0D62-46B8-93B0-61F4D6B79D4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2E3CCE5E-A66B-438A-9A60-D9D0C6F73AD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8A8F5BC6-02A9-47EA-B07F-DD82A63B278D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F63F59A1-5A77-43AA-AB99-5BB96880CD6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4F2C4902-A996-4D14-8EAD-05D9791876E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078D2B2D-91B8-4D47-B22E-7F02C55D948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7212A3E2-3B00-4391-BB77-61D068099F4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66613205-295D-4BB3-9BC7-295A0E1B4D48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899CCFF9-E9F5-4386-A9FE-D354BE42854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568491B3-607B-4439-A6B1-2343AD4C084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B2619257-EE55-4361-AFCB-179B80ABBD8D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965F372B-5839-4BBE-9A07-4B6A9D114E97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FD352C8D-C6A4-4A80-BA04-149CD68F7AAD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D04CBA4E-D473-4A15-A1F7-780B7814CF3B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69A9E95D-33F3-4E74-B86E-FE5B8F184D01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85404444-D2B7-48B6-AD35-8A5667A5052A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DF31C5E7-65BD-474E-A2B3-05F0B1D15930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2AD62414-1FE1-4081-8D3D-CBCD0D9379E0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15D79FCA-DF64-4FC6-B84E-2B18CFB5F10E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65B741A8-6DB4-4A3E-B529-C7340E3BBB1C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ABFB2DF3-7FCA-4175-A30D-52387683C2FA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010B26F9-D741-4F48-96CC-A81DE984DBB6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8469A1D5-384F-4039-BBA5-C03EC6CD74B3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CCB5E598-3911-4494-86E9-0D2189E89655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BACEC403-34D8-44B5-AAA6-E68517C71E04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F261C1AA-CE98-4ABF-B50F-6C83282D631C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4F46F757-79A6-45FB-B891-EBA22770774D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4AF43113-AB12-4810-BA50-52A31AB41E0A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68D5F6DC-7A95-4143-946D-E600790E33F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F7F5A9E1-0118-4590-9A23-7A4DE05AABA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205EE3CA-0488-42AB-9C6C-77E3C006B4D5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AADFF167-A593-4C83-8DE7-0C2D1FE11BD5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F066EDDF-E200-4B78-B66E-A20C7EE28293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72DDC600-D72C-4B2D-8153-7AE04970A39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0BE2AFDD-220D-44F0-905E-00A6C154035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EF905B2A-8A6F-4D06-A360-12EBB8B6E28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05BB03FD-C34F-41A6-B81F-A43A31678183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DBD28408-D5BF-465D-AA78-28FFFA25AD2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EF1FE572-0C64-4E51-866C-9CAD42ED31D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D963B9A9-589E-4A5D-9681-C91C68AA1D66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F9C9DEC7-869F-4C33-8D38-816243F2D55D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432DB6E9-1307-43E7-A255-E8F0EE17DFC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CA74C7C3-0646-42F2-B4F6-DEC438D8696B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979622D9-799B-4BAD-965E-847AB6F97F4D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A8785F2A-1ABA-4FEC-955D-C2394D0B1E4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7688D38A-B5F9-406C-B758-723C8636858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26431D71-6EDD-4B70-A2AA-F5ADEF046A3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9C7EAE63-0C3C-47E5-B96C-C8FEF9A9B52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C799FD7E-EBBA-44F6-9222-A87D0AB5BAF2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6062A6A4-5407-47F2-840B-D4DD15113EE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85B79D88-3DDF-455A-B0CA-37E6C7E0585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3E735B72-29E8-4A12-89F8-5C3EB41D1C4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53307A7E-56F5-45D5-85E9-3930EF78485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18BA6C18-D9F2-4774-A51E-9D798185AB3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4AA9C765-B696-4D50-8AF8-D2C287D8CD8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CD96B429-BD29-41B8-96B3-9929D3A1BE2F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63C34085-D963-48BB-B33E-DFCD90953AB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73F29E58-72B2-4273-95ED-F55D413A07B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5301DBE6-2869-4C38-AFE6-5A375D07F63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818C1CDC-6805-4F04-AF65-5269CD7800D3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995D2EE0-217D-447D-8BC2-FE636670874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6CD65317-3683-409E-ABB5-121222B36D6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16D864CA-C3AF-4F5E-B1C8-D42B85B3F247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0B110E84-2A0B-4E46-92DB-6DA890041DA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552C9AA5-E0B8-4CE1-98A5-5EB2D3CA6CE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CE40DC1D-1383-426C-B955-AA74EC34917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9CF0F74C-53DE-42FA-B5C7-D637D7457BEF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3D8AC79F-547A-46BB-917C-F38BE89B3298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D37829BB-23BC-4B70-97C6-C182D19D727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A32FB9F5-1D26-4828-925F-EEBDB606FB9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30E86F5B-927D-4A68-9CDA-AE949AB21967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61CF5819-5AAF-4397-A4B1-67C271F780A8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3CC849BF-4E95-4794-9F27-CC72DE44067F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80B881E9-469B-4402-9E99-A84AE4D99CD1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F7DF971A-8C02-4790-92D4-EF7B9AAED676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069E56F8-8A3A-4B6A-93A7-CBF75229159C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DBB0A71D-77B7-40FB-8D49-6A4934127D55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47689802-B164-4DF7-A4CC-696E796303C8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A0BCE039-7F80-4D9A-8194-708964206A4E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0BCC454F-851A-4E68-AA65-796211CE7522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983BE9BA-58CF-459A-9E31-D4A9801E0E6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110A5F58-0BFA-4EE4-8A8F-C43CB51DB25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4240B6B9-5EAB-4D5E-8975-C5DB5DFBEA04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B2710BE4-D8BF-4B52-AE20-02A99B085509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494FBE88-EA51-4E37-9531-6C46EE78E899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A9101BC8-490E-45DE-A4D7-9FC283F2D9BA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CA891C8D-83F6-4DE7-8722-74C6B3EDDC4C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2BB96BC7-5505-49F9-A8A7-8BF013E737CD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620EF4EF-C23B-4736-9653-958D3165D71D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E2A3A6B6-BFDB-4448-8156-78D154C983E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AD5A78A5-D5C0-43D0-A5CC-95D4D0907D9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F6D65DAF-9550-4CDB-A6B8-4B44B6090E44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A4337714-EA3A-4F2D-B659-FE7C84205267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4523AB2E-BCC2-4183-B533-CD66F0AB0935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2E400E0B-9F3F-4C99-A2A5-E202F00BBE0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FBB4891A-138E-4E92-8DB0-358D13743F8D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8CD9B671-290B-4874-B5D7-B7EEEF22F100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87F4F8AE-D92F-47A1-9A72-0ECEF5347F8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0DBE4066-F960-47F4-9693-91BD283EDF44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0F29C428-FE75-44D5-9FA4-F9E67A8D274D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9C4CA34D-C9D6-4C87-87F2-4E8FF36D0FC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851EFCA3-810A-4324-A154-1FEA282D5F2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C07E4171-37B7-499F-8402-4DE3A922F996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994F8CEE-F4AE-44FD-8A14-89D63C7EAE6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94EE3801-79C8-4B50-AF6F-E4D5FDB6902D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4DFD55B1-A23D-4471-999A-703859084860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EC731631-46F9-4E67-B5CA-72070EA98E9F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C5CAB9EB-A299-4A0F-BAFB-A3DE4E950416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8690E4C0-845E-4831-86CC-AE09590EB3DD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BEE84B0A-D09A-4423-8580-4A65547AC558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05591B0E-ACCD-4ED3-8091-D20A354E9F2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3119FA28-79BF-4F0B-86AF-798D52645879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82A57D9D-EAE0-4913-A0B3-C142302149EF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824F1A90-47FB-413F-A4DF-D2617518C784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3063E044-EDB0-4F4F-9ACA-774A950C8C8D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351865E9-4B9D-4112-882C-5A062B7A86E7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0B32992A-E9C2-4D6F-84E9-3DD6B8A3B7DD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DD05BDBD-8C6A-448A-BDB8-ACA7C916C138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041504CA-DC8D-46C6-9E24-A7CE497FA1FD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D63806B0-B052-4AA8-867D-70D937830E8A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6469872C-0651-4CA0-88E5-6154FC1EDDA4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AF4433EB-CB32-454C-AD81-A35FF64F54E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C3D0EBA7-CD45-42A6-8D91-964F297E5CE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2278B8A3-9CC8-4A42-9087-EB054064A5A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91E1BA18-85E1-46FF-9A94-B9A439B13B84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0545BA94-BD7D-4C7C-9622-91D87C853ABB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E62EF3CB-E07A-4AAB-B3A9-FB8E5C95D770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A3C65F03-1C56-4AAE-8A85-0BEF66C1D85E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7BB5657F-B4A7-4A50-978E-3F8662F7C9FE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AA2F5F6B-B023-445F-B6B9-C0F486312E57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B96D85AC-FFE2-4E84-B0D2-E248DEF9A69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E924E13F-94CD-4614-BA97-4DB31434BEA1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D88EBCF0-5666-436A-AE76-FB79A8E1202F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5D65895F-A133-4584-A3B4-2C3F36AC79B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B86569B8-BE52-4118-97DF-43BEA44195EA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6BC8AC7E-37CB-4F44-AD18-C7A9A395B4C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791362B8-8E9F-4920-9005-6059FDABABF2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AE0DBB60-92DD-42E8-AAF0-ED4B184C705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D4B12371-2230-49F2-952E-A0DBBD599377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D4D69E02-0502-4584-9CCD-ECF4842A463B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997FB49D-D1FC-4108-B0CF-C6B2530006D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6DBEE844-D1E4-4401-A122-DDB1B4B3F8F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442F6F2B-4BB9-4C0D-BADF-23F964A3815E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DB2B818A-E764-40CA-8F35-E054BEC1856C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3A130D64-161B-4B62-BDF9-FB424545679B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2056DB4E-0755-4085-9CF9-A9D07D2813C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F14A4519-B398-42FB-A8A8-AEA52CDC92C4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B418F57D-D16E-4163-9BBE-6304C87B39A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C8F2FE5F-6E8B-425B-A258-FA9DA9289E3F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58D64CB3-7F22-472F-A618-A21468410CF1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48AB099E-36FC-457F-B627-6842FF456B9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8E0762E2-E699-467F-B271-72940514105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626305D8-F4B8-4E59-BFC3-26B8C70822C6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DCA00599-D803-4F30-8292-48E0F2A25FDB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A8225288-0C1E-4746-AD0C-897DB2A5D624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9C84A480-8795-4B35-B095-9B5C2FBDF05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DCC46FBF-02C2-455D-91A1-E011E0D41DA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E0BB474A-51E7-4500-85D1-EB7DA36E8E80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8EA4ACFE-2C5E-487A-8D81-795209A9877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F40FFAA7-5AA0-463C-8EF6-208B8E2D701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9EC7BED8-4FB5-40BB-AF8E-14E03014DE7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A104DCAB-CD25-4FDC-A5C7-69DA892E41F4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9345A6D5-7FBF-4962-AF6F-5647A2FCBDD8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54F8E3F8-87EF-4E63-9423-A8DDCD447B10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682C340A-D139-4F89-9128-7F8039A866B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46D2C0B2-DF27-4136-BB16-F612A075007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D7D3DDF3-43F0-4AD9-B7EE-1FB0CFCDCED0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0D842B5D-C387-40E5-95AC-C9B33E771D21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1BC4C425-2FB5-4144-8ED7-E16D1FB54A8D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3D6F9740-C599-430D-BD1D-AE10871B696A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CFA2C950-83C0-4792-8827-DCEBDE5B2BD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42B1E85A-26F4-4A2F-B8CB-186ACB869A2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8F1C3E5B-26AB-4FCD-92E7-07A40409BFB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EDB304E6-D236-4EB6-BAC7-04A9E80B85D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AC6110D4-5972-4FFE-9B90-35BDA60CE97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5B499C74-EC21-40A4-B4D2-6AAC46CFC2A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CE7EE503-90C2-42BB-BCD1-656FA44FA31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1662564D-81C2-4DF7-AE13-66679F9442AA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3A63335A-7C57-45EE-A8C2-9927B17235E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2F57C474-B799-4636-8108-CEB04C6818B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24CB8193-A770-44C8-9364-A700BE054F88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67A8AD91-A881-47A8-A2D4-23BBCCA8D6FA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5C3F0904-6F4B-4206-BD8E-F018D31C0C8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5C8EA4F2-25AB-48D3-ADE2-D76BA02CBA3B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1F8A694E-E3BD-4E22-8A27-D9599B00F55E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784CED0E-4B5B-4DE4-B87F-3548B9BBD872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CE2EB297-32B4-4E51-85BC-D820E6167492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0558936C-C019-4172-9E57-066EA7C4C8CB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7CDD014B-A244-4192-945D-4E238C762360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B2C696AA-26FE-4BCD-8CDE-00028288D3C7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760A7EE9-CAEB-493F-B026-8580C2878A93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4FC10CD5-2FE8-43C4-A70C-CD999D018FDC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482232AD-63FE-4514-BDFA-380D2B18B590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F9057AB2-E615-42A0-B16B-15F82CCC41D5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B8DDDD85-070C-438A-BCE8-07193D6A6ADC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16644FF6-D931-4264-A0D1-5E49DC8D6D9E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7779A225-DAC4-41C8-A1A1-A25D271CD850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6272C982-EEE3-46E5-AE22-C0D5B970E3B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B980ECF0-9CD1-4BC9-8F67-126A3B2775C3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1E06752A-2487-4C8C-A437-0818CF36485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D96CA389-73FD-4D5A-9E64-9168F227AB42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80C01AE7-7F74-484D-B138-11B4F76A7D9D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11E17B6B-6486-4CEC-8CE2-470EC264B1B9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1D29C889-0EAC-44F8-BCE5-28BA2718C4E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2B522C45-49C1-47AE-BDB0-5104BB8F2ED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6D47D721-D42B-4255-816B-0E38489F46C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FA7B9D5C-5A7E-4D8C-979E-F701F1EBF11F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3F643F9B-6E54-4C85-AA95-177B2D8223E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0FB64F7A-45AC-4281-9F38-F7AD0899F6C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2A852E2B-2372-4115-A095-412DD485178A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46CC3BBC-4D8F-41F3-A08A-A39101AF7D05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0EA1FE26-1493-46A1-A4CF-34665F3C370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A7BF34C1-8A0B-485E-8507-1EA441601D53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0EE70480-AD7D-44CB-A768-0B09E29C9B41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E758672E-AE1F-429B-8F84-5C983A72AC7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C2664EC1-3F2C-4852-969F-7C5D069081A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694E4AAD-674F-4E4F-96B6-75C32CE1A68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1123C9FB-F472-4527-B438-7F12657DEAA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A98CFFBF-568F-4E61-AF3D-CCC3F2D8484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72CED7C9-22F5-4783-BB5C-F7D0BD52061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1B57953B-E3A1-4E4B-B639-2EEFF801CD7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176BFB3D-F830-48B1-B935-35502C8C5E0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CC037591-EC87-4F8B-B403-ECD1EDB3196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C21FC2BA-F2AB-4215-8109-03AFB38F3D0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7DE05BDE-C1D5-47FB-B33A-D8FAA4B7E4D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E7093FFB-97A2-4FF3-BE8E-F53F34C3B05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F286AA0B-FA31-4ADF-9AA3-2CB64378FB2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F046A4AF-4379-44D6-9052-6E46830B394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375AD3FD-C96D-45B3-9CB9-41340D33C01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6DC0884B-C8CC-4234-A150-B4743C28FCF2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7BED1EB9-9C4A-4725-8437-CD4643ECC41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41622ACC-B69D-4DD4-A7A0-285B7B0D110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770E7D16-32AF-41EF-A9E1-9FB0CF7D2B91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A57D3846-C6D5-4BA7-995F-B9D60EF7A54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D333F212-723C-4099-B7C0-0FED9FCC6B2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3D960A83-086D-40AD-BAFA-8040FD40DB6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23A66264-88D3-4FFE-8421-E9626CF46FA5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740D5FA4-7D70-491C-B371-BBA86F5FEC3A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10CEC98B-0E56-4B17-8E44-FA26DC3B112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9BF14843-5E66-4BE1-A344-352FDF6B0FD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9D52C227-3EF9-4D2E-B859-1F3FD52B1B17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3166BC8B-87C0-4D7B-9F69-0812ED28C662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54E58FF3-CD0D-4A54-A788-79CADA656B15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C3D7F499-EAB0-4E8E-8CC2-D4F8BB15EE4B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C9B9AA4A-923F-42EC-9AC6-A5E3E502730F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648AA70C-F8F0-4206-8F29-00825A2217F6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130AE792-2873-42E8-AD77-89594DE7E31C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82AE94AF-BD77-4D78-9A35-E3317C36B9E9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3F776DB2-20F6-4675-84E4-72DA962472EB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5DE5F20D-5810-447A-9461-2B5DC730F1D0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8CFD5C6E-BA9B-442C-957B-C79C20ED241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A6AB991E-EABB-4F8D-8D70-C0192288FAF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CDFCB0D9-1446-4B8B-9C42-9871861F8D74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9AD590BF-E3BE-4253-A31E-E08712E48F86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754F1B28-3F63-404C-905F-AEEC4AEC0F41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193EA804-F809-476F-BA0A-7062C9D416D6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A481132A-32E6-4625-9F89-3845EEF8CA42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8DF1D79C-F6CA-4FCC-A6D5-186321997F12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9BB96FFC-B618-4C8E-8DD6-6F2263260DD2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CBD73157-D012-4CBB-A983-897D241230F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081BEF5D-DA63-4AA3-ACD6-F8D8747D098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5C261EC7-0B96-4C7D-A4CC-ACFAEA3C1CFE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866AC08A-26AF-4F78-A3ED-A61F32336A43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890CDB95-2DE6-47E3-A223-DE6F730FACD9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3CA61FA6-A5E4-464E-8025-24A17446885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E2982DB8-2135-44EC-B14C-18BF0C81B064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EEF55C0A-E18B-422C-88B8-4665DF05E32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24EE2134-A6C4-420C-A36A-12A73823AE8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DAD416A9-09AA-4FB2-A009-0A480C59BFDF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ACE93DFF-ED47-401B-94A4-1EE54F0141EF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D0E87212-FBF9-4FCD-93E9-8AC0F776D6D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43C4EF35-C55C-4A19-AF73-A45DB05CF1DD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E694A5A2-544F-4529-AAC9-9221AD606B73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87A3FAF9-F386-49D9-8E39-E346E8F9E42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DCB3C680-0DDD-459E-92CE-7152EB612C9E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0AC4AEAA-D6F6-4CF7-9E1E-761344F8C51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CE6E022F-00A2-4CE3-9C60-9BD91834C704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C4F6808C-4203-4300-A241-B20916AF7BBE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7D493030-931F-4973-AE56-080AA6459FA4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797333C1-D8E0-461E-A238-EC22A9BF6A01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4BFA7A14-C7E4-49E9-96B3-5645C21D8529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FBE6B87B-6E18-46F7-BE1C-EFD1113A4ABB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37BB821D-67FD-4CBA-AF8E-C8A5D51EBEB4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1A74F6C6-D313-4BDA-9A63-902D62E71119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A1942829-7265-4CCC-B607-92BEABA22915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897D544D-3BD1-4B65-9853-AEF121A245D2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E98C5DC6-8E6E-4596-8886-A320713D53D0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DFEC9EDF-49F2-455D-9E54-6B566FAE6F77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1C49543A-B25E-4FA8-97A6-D07BE66DE226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CDA01C55-C347-43A8-A4AD-F683E2C1D8EB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070479F0-E775-4EC4-917E-12F933756877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468F982D-E9B4-419E-881D-19D11A6A5DE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B80FD79F-6E2D-4991-831B-187E704E0B4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EA3AE63B-5766-4E52-A977-B846999C645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E7D6A917-D5AF-4136-8AA9-82A0FF2143F2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60E4D8DA-CC67-4EAA-B6F5-059751CABD85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CB41D49F-BC5E-4EAD-A626-D4E91A0DAB2B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2CD1A002-A74A-45EE-8A0D-7AC27694C170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BBAD662F-FC86-40CF-BE75-2278A54E5615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66105647-5259-43A7-B1B4-94C401334BFD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64F311E1-B499-4E21-8691-9EC3172503D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72C91DF8-3E27-443B-9005-A50DD7A28636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6D098F4D-4783-4CBA-8080-8ED369943425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F2C6E5A0-40F3-47EA-9C35-95BD4E4BEC9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58A03E18-BDAF-4E88-A401-DDDEF415ED16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6190802F-8C08-4026-A46B-C56F4CDC30C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DCE223A4-AB4A-44F8-9BED-EF2D0B6DE461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5BE03694-5286-4FA0-96E8-E1460DC23CB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D06853B2-4E15-4B1A-9845-48194743C001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EB8C08AF-3ECD-4813-BED6-3A155328CD10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4BB8BD8D-0E6C-4F73-BA8B-3B11736A7F7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2DEAC93D-D55D-434F-831A-E3AF390209E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22104626-9C5B-4D92-BDE4-1FA909D922B6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2F46ECC1-1A38-4DDF-9F1E-C7C5C2EBB7B1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7E800782-68FB-430D-AD98-B5E393167E2E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A6AFB527-3477-4863-B600-B0DD7FE8548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DCD33397-B15F-4EDC-9547-1CAC05A48E4E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30E39901-6DD0-48B3-8BF1-AECC59C712F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5A57DCA2-458D-4DB8-B806-63BEBC82419B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9025CCA5-5281-42F8-8FDD-F72815F5A1AF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39575DA3-BDEC-4D7A-810D-7236DF5DE00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808AE991-61E2-4CEC-BBD2-97C0DA392CA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6BBC431D-1C81-4AC8-99AF-053B75C8856E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923708ED-6ECD-4431-B51A-CCDD9A424B9B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25E21641-12E9-4E05-A47D-382DC81FF2CA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4D1D537C-9F3F-4DBB-9C08-D756349C9DD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30892944-ED6A-4603-BF99-AFCA024E13F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C306D816-F245-4F74-BE83-35BD7B0522F3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F670B7B5-E56A-43AD-AD6B-B11490DBFF8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884C84D6-2F1B-4F0F-BF1E-329081AF0BB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47074246-2CF6-4B1E-9A65-602F5420474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38E83367-CFF9-4394-8225-DBED4E591406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7AF05552-4ECE-4235-97C8-DBD351007051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2EB4CABE-DBFD-4CD4-B6FC-45184E518D77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4209672F-71A1-44B7-811D-94188BA9458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BBC6C257-6267-4474-AE81-638EFD07ED5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4C5E66BE-10D6-4563-A22A-06D71B15FC9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FBE84D87-B4EE-40C1-BB2F-7F5B46DB1AB8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DF87F63F-3E6D-4CF1-9997-AD075673CBE7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ADB4F09A-E826-4B6F-9327-D601B82D98E9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EF521521-3C71-4071-8A9C-99243DFD9BB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744A2BD2-7FC9-4C32-8848-1E69C3BA928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D0685BDC-FE5C-4369-B57B-998FD5E96FC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C7364E32-E041-4614-93E0-AF520A5EB3A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A24D8C92-F808-41DC-BE74-CECC670D4CD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A73688B5-2D3A-43FA-88D1-C28A77FAF98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93B1B918-49DF-4558-BB14-F846B696B67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925AFBCF-A448-4694-88EC-A7E4C7A241C3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EC2D6420-CDEE-415E-BE42-FCEAC323F98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DF73368D-2194-43D9-8A3F-B36BF0A5D89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B30BB57D-FAD4-4F7C-9C02-B7D15FE2CA52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6F71B441-2E5D-4B3E-9A0D-C4E2E6282E3A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9094F232-F186-49D1-9C4F-B4A17CF0CCC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576424D9-1DA3-461A-9126-CA94A614AB58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D72CD635-A6A3-4625-B48E-A261F587D3F9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43D8CDD4-050D-4851-B3BD-A8AD2693BEC2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3ACE7D90-E401-4CB5-8D4C-E8A061BFBC16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270D157D-308D-4F14-8C24-AC3D2EE7FB59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B340CB24-E711-496B-86FD-BC9155C53956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21C28165-9EAC-4512-9461-8CD37A65D148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F7626B7C-19CF-460B-BC6B-D0759D77D8DA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5E90CDFF-42A5-422E-801E-B0ABD43C5407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24AAD803-B9E4-4EB6-9F05-7B9398C3E6B6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DDCB2ADF-1A3E-4A64-A4C3-487D127D0BA8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5F94F798-CF25-4A7F-8B0B-D9B4876A8D2B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55301085-5AA0-4E8F-91BD-F224FD9FA543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405DED02-7865-4485-B619-A9BE7B411905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D000356C-0C57-4406-8A43-ACF361D32AE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C8A9F88D-E747-4C2A-AD93-4F485E95390E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89DE5E66-C1F7-43C7-998D-1B83644E799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916288FC-5EC2-441C-992E-34A4C810AAB0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88C89AD1-D31A-4ED8-8C55-4C778AF3B54A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1584C669-96BC-42C3-BB61-BA27FE8339A4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BECB78A8-270F-46A7-8EE7-A92B97C0545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A67BC831-00DF-4B2E-9167-9AD1C7D8DB6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2B97E25F-5F86-445C-B739-FAC6CE36776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B0EDE843-2D8E-40CD-A297-4CCF8B64AED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659C3F87-24E2-4F25-9ABD-204A7384BEE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1E0F4A24-E7D0-4D07-BDF3-2038E764F12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652468CD-5B4F-43E8-BD41-2740F1C1EF0B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9BC3D60E-F8E8-42A3-B1EC-32F2CE1E3207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D6210880-C25D-4FA1-B83A-84E0C98D00C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ADE64A5E-FC75-43C6-B6B8-9ED94768C361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74404596-550B-4575-B5BA-B30BC1C650CB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CF2AC9CC-CEA7-43AC-983C-440DA1A7841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3F771780-096B-4FBC-A202-6C33CB8F5333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CF29577E-79B4-4887-989B-C0D1F7087DD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7668BAD1-14B2-41B7-A985-23307A53796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5291EA30-E191-4F14-A8C7-4E29996DA3D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1E77F598-7716-474E-B84D-265DE07F157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7C5ABC26-FA4B-484E-A30E-29A103D2F20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6A50ED39-2B28-4685-8AF2-D9DB6642FDE0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97EDE816-BA47-4553-BC26-F2C5335827A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22F6BB8E-9B3E-4B1E-9E22-01F4430FE40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EE1743CB-5EAE-4925-A491-9E1EAD41DB0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04186779-1994-4DAC-9A1E-188EA29C6464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B9F7F80C-CF44-4632-80DF-1492007A5BF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268A4E05-BA94-4BAD-A0CD-C3C4380199A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BD4F8ED4-7D7E-40D0-A579-2FF3FF9ABFC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BC3BD249-03CD-40C6-9067-E89CE4B6576E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8B7968FE-54B9-4AE7-A344-95153F168E3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88954FCF-C33D-42F7-AE5E-A50F0051356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9D84F83F-174E-495E-94B8-24911CA81A14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B55D7A20-FE3B-48F3-A779-F491F64A8CD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3EFB37B8-01A7-4F39-81E1-AA8F52499A3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8218ABF1-C4BC-4C7A-BDB2-6F9B4E777E5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3A7BDAFA-A731-4745-BF6D-A8547E29B47C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755FA159-AD8E-4C4F-9A93-8E689EB6276F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8DC2098D-6A5A-40F9-A786-D0577AA4FC1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2B776B70-4C8E-4913-82B2-CCD309786D3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BA815F38-D254-4164-9341-4360A374565C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5A2D2255-6132-4FB5-B1BA-503D626C428F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CFEE3679-778B-4BE0-8EE1-433A87CF8F1E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3A7C1D29-4E5A-4273-8163-AA2E26D475D0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48D3776C-B81F-42F8-BE35-8AAFC41800D2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DC29FD6B-547F-4985-9352-77700317DA84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DF00DC27-8B1E-4B4E-AC67-30BFF89CF014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71B47906-22CF-4970-8A3B-2C4AFF9E3EE3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3C9C085A-8B8B-4732-963E-AB306174B9E8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586288BA-D76A-49CF-823D-BF9C2B977638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E2EA378E-0754-4741-9BF9-3CABBDCF811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6CE52CDF-A6FB-4F25-9CB9-1A21236665D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2F8FB0B9-03E1-4321-8513-75F489C28BFF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809616C5-2BBE-47EE-8CCD-0454F9FCAEF0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344E371B-7343-4419-881F-FFA6D3956CAA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77B7DF40-298B-420F-A285-FE60A390B03A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EE62B424-6ADA-4B30-AA41-B5D0D52B645C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5C99FD74-91A2-4351-AF15-B57274E17234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2303EA41-A61B-4062-85D4-0796B5211021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E8EE4B26-9D7D-409F-8308-F3590DB2CC6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F54D9267-C17B-46B0-BCB6-FFF4F53F4E9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5438EF21-1BF9-4D36-9FCD-EFE1E71FBAC0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57EFC66D-5A45-45F1-9DE1-9EC659B8BB01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0A63CE16-A1DF-48AD-B0C5-A4D0753E3F90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4114F409-7826-4D71-820C-537E630B146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493067FA-AD8E-464C-B14C-9A321E0B41AB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DF78671B-320C-45C3-9D55-F667084DB19D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2D44965C-63C2-4D74-BB59-F3EA013FC8F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93F3981D-3A34-466C-A417-A452FFE9B84B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3B6C2A9F-CD01-4873-BCCE-4598E7AD2F5A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238441E4-3992-41D4-A1E7-E06F8E9064B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54F1C619-2A48-49B4-9D59-CCC214C6F7C4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AA3D1B99-B200-4BEC-BFEB-30713FF0D1FD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1F8E2451-2A9C-47FC-BCB8-95110865CE2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23530321-F372-4D31-B2AA-F5B065191AA4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D57B4876-ACA8-47A6-82FB-B3899ED98FC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D463A665-1CB2-4F8D-AF8F-7EBFE13C03CE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1AB76B60-1289-44B5-989A-6460D24EA9B1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CDB1AF23-1341-4E09-83CC-5DFB7165ABBA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0D0DAA1C-CC1B-4B2A-8652-D99E18771831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929C8857-1859-495D-B4D7-5DAF96E744F9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70851DED-50B3-4573-ABEE-6BBFFA09967D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663E1C45-1FDC-4E0A-8ED0-CD207EBF8C4B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12A26314-489E-41AE-AC55-E7FF7CEC10A5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BF347EAA-EC7E-4BA1-A6A4-75733D010C53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CF0299F8-F29C-49E9-90E1-AFA4A321826B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50C06029-E0C2-4168-887E-1AE1EC213B46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25B02DFB-3667-4A7A-AA54-45A55ED31BFB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DDFCA9CF-4D53-449C-9E26-B1C0F71C2C0C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E81EEBF8-05D4-476A-8257-93D3724C0AE2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50505232-8743-455D-A18E-4A3ACB1A6BCE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1C39B595-EB0C-450F-9F96-237FF259358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DB985D4C-AB8D-4809-BDE0-97C028811AC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23C59363-8ED8-495A-AA66-A631DE5D366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584DF245-35FF-4EBD-AC79-B6B8255E4468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BB4300C0-EFA1-47DD-AA86-A3D6F64D2AE3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19D91F82-9ECB-4E1D-B6C8-841D03A39441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408A7FE0-FE62-4642-844B-C1314C28E9FD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4440348D-E3C2-4627-8C6D-DA9C44E64848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A76D332C-6B9F-41E0-8064-434368C0880B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EFE8D5CC-32AA-4AD9-9E43-55ECDA1A23A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4AA23786-0A21-454D-B783-D361BE6408AD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ED14EE11-3C1F-4BF3-B13F-1E99FB557D84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16405C4B-19CC-4468-AE83-6B9EC67BC5D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31A178AB-ED01-4C93-96C9-70899FAEAF34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D9CF20DB-2DE0-495C-A649-2C288936FC2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ED5E4DD2-8A62-4FDE-8139-DCDA3AA32B38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CC26F978-37A3-473E-AED2-A9C33E44C32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C78F72A2-7E94-4164-8B9C-418F2CE773D9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09849C63-979F-4DC9-9AF6-80AA76498233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EEC13C57-A5A5-4E97-BA82-D5E1CB01C3F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D57C108C-BBEC-4D1B-93E2-46A0CD17FF9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94B86C7E-EA0F-4567-9D0F-4BA42603C404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BBF8D255-E0FC-40DB-B87E-EB498A201F10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00AD29F0-C083-48FF-8A9A-963754914D12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1D3DE304-8E9E-4D18-9E39-C24513532B9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442122E4-98F3-42B7-9BDB-6B5877C98AFE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F80F4C20-BA18-4BB6-9A3E-2C2467EF6E8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89C82B8C-166B-4CBE-B438-14FE75594CA4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0BD75905-A4E9-4F3B-AE21-3CBC7350E28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1E14C3F6-DC01-42C4-9ACF-7A1276B0AE0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8F219121-422A-4855-831E-F83EFBEC52D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CE895A6E-03E7-4F70-8EA8-CD8A1FDAC8A3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239ED914-2357-4D65-B3F3-2070955F8F23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F0631ABA-C841-423E-8E65-B0D0ABE3DA2B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9430FB1B-89FE-4BBB-BB36-B859F737A36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A334E576-1E58-4B97-B608-E074FD196B64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9F049B4A-7746-410F-B9B7-A7FBBAAE30F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6899CBFD-9B2E-4DFD-B85D-DD01D41AE28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987CBBAE-9A72-463E-B747-60C28B6B411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C3DB2EEB-DA2B-4928-A3AD-28A59F2F435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2CE3A599-E3B7-4F9C-8763-656AF77D7493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E90B8843-EBF1-4513-9059-149250E852DE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3CDCC0FD-EC82-445F-A3C1-A4D8B304EAE7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02383949-064F-4800-95FC-E4C3AAFC904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93B965E1-0B31-47F4-90DC-0A627DACCC0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AA94537B-B5D9-44A1-9F53-7C0A8A3B4AF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F5BE7DC9-B6F8-4B2A-B130-081340118577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F4190BD6-55DD-41D5-90BC-1A201D3C2BB0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BF04CC23-7528-4A87-9B8C-5A35C7475043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1B4FD7D5-2F8B-4578-B268-91A48280C2B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367470DF-43AA-4777-978F-AE3A2AE004F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B43E7D7C-68EE-42AB-AF78-DCDBFD934929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48DE3F1B-BDCD-4937-AB47-ACB35F2690C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554F518B-90BA-4702-A0B6-180F2626DB0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776B6718-362C-4845-AF7C-84F9F41EF49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32F403EE-DA22-4900-9935-116481C39E1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192553B5-1CBA-47B2-BEFD-0A6B19FADFC2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5820D5AA-2126-4191-BA7E-A88C9E57B55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0A2EF925-6A15-4CCF-8C28-40862634F15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99139A34-A475-4BC6-8506-B57F77528C00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F9700D58-52BB-4C84-8CE6-92C6ABB7A4AA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3D6D6EC4-8C7E-4BA8-B793-44BC2F1AB5E3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701B8F9C-29EE-4E65-9B83-31D63F35B3C7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815A0C9E-1327-45CE-BB44-E9AD20531B30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CC7FBEE0-2461-4A91-82E2-56B6992AE70F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D173944E-3A20-451C-BB6C-84A684475251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FE2F59A0-AB20-48E5-872C-6FDFCC1281C4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78D76825-5747-4341-AC54-C140D06CAAB8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65FA5007-D9B5-4E8A-B8DF-51DDC9F6A4C4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A72550D2-1100-49D0-812B-7E061B77FDBE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10C15291-C0D7-4491-B3BC-4EBCE77972D1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58DD9A35-7A85-4149-AE42-B06B347E71E6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4C944B32-68C5-4FB2-A879-9506686086B9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AFA23B21-FC9C-4BE4-99BE-0845719A5948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597D8B9E-11DA-4B23-AB3E-3D7297DB84C9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6DA504FA-0521-4029-93B5-DC3396C93B29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E769C0CB-E8AE-404F-AB29-D039E1B4B0BE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B2A62D2D-783B-4F50-8E95-89A11BDA2B79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000522A8-0969-4CDA-BF8C-BDA42758F46A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87DB80B8-D7DC-4DA8-BD7C-4F963268BB99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4FF70DA7-639E-4BCF-9979-4AC92B638E46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C1A568CC-0106-4769-96A1-967BA4CE23C3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583F8213-EF35-400D-970B-5CD6EE9A6B7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A157954B-9355-4874-915F-36729707483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A5CAEAE2-602D-4360-8A58-EF9E67E64BFB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B4C83769-F9FC-4CCE-A57D-AEFD70076A8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B9EAA2AB-826D-4258-9775-117BCC72DDA2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DDAC4A06-045D-4EA7-A0D8-352AF84554A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C9AE9DF9-F7A2-4C78-9421-2C60BEBBE977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44C33984-28CF-4DD9-8442-BF2F8DAE1705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7C53DE23-DF12-4AD3-9388-C9159B84A20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5F30740B-A225-44BF-B0E8-C4BBB3F753DE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8F16E809-166D-4B04-835D-E3C85E13C7A4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B0DC4B26-EEFF-4EF2-8A48-4B965E9D3FE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A98CD1C2-2CCE-4575-BF72-E663EDE10FC7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FA6BFCA7-A3EB-4188-851B-1DCCC372CDC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C3C1325D-188B-45A3-978B-8E91F7C368F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EF15D70E-DB19-40E6-B95E-C063BBAE4099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E9A88E9A-83E9-4CB4-ACE2-5D404B9F83D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7289904C-E544-49B4-8F48-A1248F784C0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6B112267-ECFD-4727-8636-514B6202B720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407C7C7C-AC9E-4031-AC64-78955DDB9F3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6D5CE4A0-6496-42F2-94DE-6F3D743C62B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C85DBB8E-E928-4756-9DBE-54ACA49BA6D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946F5892-3121-4192-B6A1-496EFC64968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86117820-048D-4D6A-909B-C3998CADCF7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430EEA8D-EB7C-4ABE-9D6D-703A224634B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325B40D1-2E6E-41AF-9BF9-ADE9F5ABAD5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BE4ACDDB-CD01-4AD9-9E22-1D8B18495420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E0DE63B9-8A52-44F3-8267-4E4F1C46A8E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34CB190F-E078-4F22-AC80-0066F19FA11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E878A122-5609-4D72-9125-F57D5E55AE0C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5F48B914-4EBA-481E-B1B7-65342381989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AB98329D-EEA8-4D1B-AFBB-88B613378A0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9873C7B9-9D64-4F59-ABB6-9C178066460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DAF5DB16-25AA-4757-B848-2200447253B7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3C63D68E-3B3B-4B6D-BBAD-2831F3B90334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6E928858-4C27-461A-9C69-BF65FBBFF1D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7351356D-A7D6-4B42-B337-B92C49E4C25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4E0C77FC-D27C-4565-B660-5B4C0B4F9AEB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C3685D6D-799A-4AAB-934A-996A3F65174A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F018246D-1875-4A39-9E50-4887D2EB1036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978EEF5F-D65A-4415-BF61-BCAB67682BC8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F1665310-4A57-43A1-9768-DDB9D022D8A2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CAB82053-C139-48A9-ABBB-17EC9894AE48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92B0D198-17D3-43B2-BF8C-0CF445121BBD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4A31DCB2-5462-4E14-907B-E0A3EC5536F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3E8C80EF-E6C6-4C2B-9C79-916BF2135E3D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15386DDD-15FF-456F-A75E-1895B87B051A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6020E108-6EE0-473E-AAFD-EA0D2029B52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78F04476-950B-4C15-8265-E20DACECCF9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71F2DA7E-1C7D-4CC1-8197-9C9EFA343570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9A9AE06B-F58B-4899-B02A-B6DDBB7D27D9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993A21F7-53C2-458E-92EB-9DFBE6F09DC6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F107EB85-74B9-461B-9FB5-36221106D6BF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CA39882A-E4AC-446C-930F-3DB8CC67689C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C2594A04-D96E-4007-A7D9-D1A499B5CEFF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6DAAF4CC-8941-4CEA-A5CC-876E011C34C9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369842C2-E544-4ECC-81AA-4B85D4382C1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8157520D-442F-4447-AD76-BBF028FE7A6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BC9DC801-6857-4A7F-B005-48D9CFA752BE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2BE32046-0CDD-4C64-8286-982C3D4C5A01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0FCB4A27-15EE-4F4E-84DA-8B45812CCE13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C3C52220-D72D-471D-B7D9-E33D54A5847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68B202C8-3912-47A2-841C-8452FD11EDF5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C4EC1DCC-5A93-448A-A677-6A79113E9A94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E1DEBE1C-0204-4FA1-B501-6701B24A328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587A1372-238C-44E2-80AD-E006A6374F26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A98A4B18-9302-4C97-AA64-472A6DF2E74B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33E5B2A8-355B-42EE-9116-6226B43D197B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F1C72562-8183-44ED-86F2-67952F52664C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E16E65C3-E6F3-4AAE-A63E-FF953B0CBB9E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E76BE5E3-D7F3-4CB3-8941-5B355F561F3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2988973C-AC05-4576-BDF6-B2FB9CE34928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A17ADE8F-F307-4168-A761-15DCFE687D9E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09E2CF95-CEB9-470A-A425-5BBAF4F5397A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453A4DD8-EA43-4DDA-AE8C-593437F129E1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358DFB0B-8A3C-4290-8A94-9841AD3740EC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D4A1C9DA-12DD-40C6-A69A-9D7E77351A42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F3C76FA5-8618-4A9C-A3C6-058A3BB62DB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3BBC084B-FBAB-402B-A659-569A577F4A65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4298A41E-50EB-48D9-A30D-1EEDD1DE9E9F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6761237F-83EC-4F2B-BB06-7A87BC430D02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2BCBED69-43EC-4E3D-AC60-BE4426E19E1A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7D3D6DAA-6935-41AF-88E2-9E88D70FB3F0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86E8590B-3A85-4794-9010-EF874A27A548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98C3D1F6-766F-452B-A682-46D9610BAC45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20FD6C8C-F524-407A-82C9-99AD545D2CF4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8BFD3EF7-78A6-44BD-B3D3-457980757023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DFD68668-1CAC-4820-989A-6EEAABDB8678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13599DA5-3F6E-415D-9E8A-A1AF97DD058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7151056A-38AB-4349-A775-6BF039EC305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C37F1569-8AEC-470C-A1AE-1F829F1FD89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61B9F3BD-EA73-43FC-B64C-9CE0117FAF81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13C20C26-2EBE-4219-8E0A-4C65F7C756B7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2ECDFBEB-BC14-47D5-B5D3-AA96B38E8457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E6121891-DC0B-48FF-BCEB-C6B5A49183AB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227D352C-3CE6-4606-AFCA-C8187D67706D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CE80F300-FD57-43FC-86DD-DFD31910B7E9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DC290889-9304-4322-B2B8-7D4A5195EF0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A0CC14B1-E441-4673-9B48-411D416FE449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3D8B5A64-3FC0-4F74-B2C8-96A00B431A51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C7149B10-6040-4D27-A68E-D2DBCA7B287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14F8CC72-6BEE-4591-8389-4633DA6ED3B8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F4CD0D7F-CDC6-4102-B55B-374F07F4787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EE80D721-3FC8-4CC2-9A7A-EB81863B28F8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36B10CD5-639F-482B-9B88-08EB4AB51EB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5B7167F0-55B5-4E15-B452-0B751A4949A2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5ADA6600-DAF5-4495-A836-308A851EF06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C5BBB613-9277-49BC-ACF8-441D81777DC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00AF28D6-1F1C-460C-9775-0B1E64165F5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7B160E62-2477-4F4A-9E78-EEFB86D237AF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3A1BA942-3F6F-4CB2-B844-177A6317D998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C02E0253-8BEB-40DE-BAAC-5E5D6EE3747C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1778A3C4-0F93-4B26-A6AC-42349B8F077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739F9AC3-398F-41DF-86BF-35F497C07DCF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1B5E23C1-E4C4-4D34-A36A-80C500E2D37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127DBECE-4858-41B9-B3B0-28BA14108FE3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E43AAFB1-8481-4AFB-A65E-A04EEF8DBE04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95E809F3-2AAE-4AFA-BED6-9E63D964009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F173BB16-DB4F-4F76-AF3E-C3E4F73FDDB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AFE37216-7856-4167-AECD-EEFB78CFDFE8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A337ABE0-D7B7-409F-B7BB-C80F7176B951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C8871F18-B241-4F63-8342-FF8FD6F0257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04431C45-58AE-409E-A49A-AE32E29E90DC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2863FBAE-BE9F-4FCA-8324-61C840D929D4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D500DCAB-3A25-4E99-9B6C-B27E89CEFD45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720B20A9-793E-47DB-B1EE-2C1BC32B2DD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F7404967-E975-42FD-ADBE-F7BBB0AE48D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EFB62532-1333-40ED-ABB7-F880D086244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E8BB40E1-8545-4B74-86C8-06AD6B51D947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358C85D6-C569-497D-BDAD-918C679463C5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68C449B1-E187-4F0C-BD9A-CBE51D165123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899E271C-46B4-4AAD-BE3F-944CAB26DCB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77572136-7837-450E-B79F-93BCB6A8320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72BA30E8-DB7B-45F7-A282-C01BF1A08A9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EB07712B-B530-451B-AEED-C74ADF6247E9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5422E543-6D39-4B11-8586-C9B7A7A7E9BE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4F9AB21B-8994-4027-9556-8214553093CD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4AB718FE-6567-41A0-B412-5476597DE3A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97D208E1-0DEB-42ED-8B9F-57231C3FB0D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2FE1C10A-193E-4BD1-B469-5053597D40F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914FA755-D3D4-4DAC-BF20-34D51B3AE86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D2092C93-0856-46D6-978A-5E0240489F5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F2D2C760-912E-4714-B40F-6157E21D553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06E514A8-D8ED-4BD2-A1A1-1F2346F7547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A32C474E-D5D7-45AB-A943-D8DF602CFF8B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7438B92B-E696-4D2A-930E-7288042E5F8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E896D678-8EA9-4D3D-9D4C-651EB44159F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C2307D26-10DD-4FCE-8870-39A975B889BB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0E8CCC39-82A1-4BAD-B98A-41980002C8A1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7DE28590-0788-4173-9C84-505DDAFADC89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C57C1AF5-2C17-45C9-B071-3ED017842E7E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FCE0B3F3-7A6A-4284-A1E1-D61B82478C65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B8D457DE-2AC0-4AB9-977C-CCEFB08651FF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18EBF457-35AD-444B-975C-48F548D027CD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2D05470F-6593-42A3-8EE5-A12AF6466C29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7B021711-39D2-4CC0-BDD1-2C04B71A4686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4E21F935-66E8-4968-800A-56B90E51CF58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2C5E99B0-F07A-456B-82E6-C782FFBCAD9A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EDADBE8E-8EF6-41C0-8892-AB106193AA80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E26045AE-A8AD-4089-9AFF-08E94DA2DEB2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EAC75D9D-7D12-40F6-A791-26AB376A1812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3321CD36-0A46-4FCD-9260-E144F05E85CB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F5CD0DA3-27BE-4103-A9F1-CDCB12ACA740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BE1E2BD3-F4B4-415A-8371-F5D35C93AA79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AB5A6D92-F97A-4BC9-BD3C-07FA23A004B6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9A466037-3A51-4623-A7EA-25DDDA421033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D4D55BF6-B2BD-4435-BBD0-1FCDD4052159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FD5AF535-F047-401D-A803-82A05C2202F6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BA6C4B37-EE16-407A-B75B-F36562442D0D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916B82AC-1573-4D0E-B4FB-B74EDFAAB47C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39BCBF6E-A0D4-4724-9915-6F143CDD1B4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FFC0614B-E451-412C-AEEB-224CA1B74B77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89005E73-7418-417E-95D8-11EB0AAC50D7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A69CDCDF-845B-47AA-B766-FC9924F9812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571F2946-CFB2-4585-83DD-1A6A4A08FEC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194E48C7-C785-42AB-BA96-2490CE0FCD7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DB699BA5-A374-4864-88F0-DF2E8E2E56B2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C522F6F5-21B9-4E4F-BE07-C67CA49E2687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310EBA62-E3C7-4CDC-89F7-F9DABFFEA41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B9B1CAA0-C88F-47C5-A006-170AA40E6AA1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FAC28C13-2F77-4CA3-8582-1B7B67E64D6F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88ADB46F-7223-45FF-ADB4-69CD2B70FFE3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3693634C-6FD7-4A2C-8D7B-FDF2271382A0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F5E54BC5-7FDF-4EB1-A0D6-E98FBF1395E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7694F7B9-2D8A-45A3-A1F6-E1571C283BA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99F24195-32D7-488F-BA89-F87FC4364AA0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DAFF6366-F368-43C6-89A3-CBBD6BCC6E3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41EBC451-AB78-4CA8-AEA0-1930053D602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1CC9FD53-565F-4681-A0BD-D2A303678EA6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0248390C-F743-495F-AE7D-38593B7BCC3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B01671ED-B787-4F31-9088-4E0D1B53E1C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CB9D2A38-E441-4335-B94F-38791C6D8C2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C4BE6BAD-054A-4DC6-9284-913E6BCB577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FCE13361-4C15-42EF-B98E-62954789F726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3A95809B-9613-462B-94B4-296F39F2096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ED31553E-4281-499A-9E22-988B7551823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AB0D741D-5F49-4D26-8CEE-527EAE8E52F6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C1620697-EA14-4A1A-9A3F-0894C968D4E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BC17F971-7610-490E-ABA3-078D2158B6D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30055887-03EF-4AFC-8A43-5B7C1B0B65F0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6AFF1517-7186-4882-B295-8BB668E97CB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12E11EBF-8B9A-44BC-B8FB-0EAC9CDC836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2981E690-8D29-4D14-B8B1-AA4120C8247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C25FAB58-34CD-4DF8-99DB-65485FE405B8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AF7E62B0-C75F-4B58-A3AC-025C69FDAD7A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52732BCA-C791-47D0-8233-AFE9F492829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FE56C118-0025-45F6-A23C-B9455C6C491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0928057E-9415-482F-A9A5-D4EB9BF1925F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28639B86-1196-4CBA-899B-F19011A7D190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EAB02D02-3FF2-4F4D-BED3-431A3BCE3780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D416668A-6319-4775-8E49-9A2A39934A27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6693F20F-CBE0-4D8D-A7BE-E634D1F5D2EB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538D666D-FE58-49D9-BF39-2FF9AB6A102E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616D502F-1464-4BB2-BF0D-7C3FD368CEE2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E58CE1D6-E677-4ADB-BE56-1E2E957AE97D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21ADCDF0-086B-4237-8894-90B574D19DD4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2C8A3A8B-C428-47CC-8649-699FA0EDC3F4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7563AC79-5F03-41B3-A0C4-26968A99B1A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6B24C90B-3E7A-4C9B-816F-AFAA0FAD140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1B51C00F-9AEA-43BF-8957-3AA178D37BD9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343D9AEE-FFC7-46BC-B69B-10E6EB3F0C66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1A40E6FE-033C-4B69-BC60-F9147CB06BB8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B4656B5C-A035-4A3E-A691-BD70D3BE3395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2613C516-5EE6-47D2-BCC8-EF78D325E819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F4EC21A5-9721-44B8-AEE3-D8B41AA05E78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7799A26D-7BC0-4C41-A25B-77DF0F373553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9BF832EC-260A-42C3-A651-C959F501351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A7D02659-F18D-4602-9752-BE92BA1B4AF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B32CDB4F-2914-4150-8D4B-74B700B85438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FB907073-A04A-42E4-83FA-0C0358281121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A24953C4-6958-4C50-B2C2-2A556AB7E766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69158138-AAEC-44BA-B72C-C328ADD211E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D2C4871F-C73A-406D-9AEC-C60BE51CF957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D8501920-2023-4E67-B17B-975E0CEC7076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35EBD552-BD94-46AB-812F-0048813DB64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33E3282D-10C9-4890-94C6-F7A83A918413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6AD6B19B-1C5E-487D-91DC-F41ABA3ED57E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F6084CB3-C4C3-47F9-A152-5880406E0BF5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6D4291F1-49D4-46CA-B524-5DDB6AA59682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51B4CCC1-7F2F-4382-85BA-88BB5CFEF535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B917327B-0E31-470A-9F08-22CFB86E6A7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5792D851-5B16-4953-A82A-94CDD012ABD0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5BFA8274-302A-4CC5-AA23-95DFF756FA1A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9A24FFB6-905E-4074-AE2C-21EB6A7487E5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DDCF686C-AA37-4186-A28B-C4469791195D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81D298FA-B7D0-4CD8-A6DF-38335AAA7F12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AD118CAD-51FC-45EE-A0D5-D694B647EBED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BDA79636-0556-4900-96D2-21C81C494503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D87C2628-3483-475C-87BD-4C70D6C56D4D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F9F0F474-7475-49D2-ABBA-771DFFAB6C19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763D07C3-F25F-48F1-86CD-F881EC30135D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9FE54394-400D-4CEE-904E-D54AE9C7AF9E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8235A272-FFE3-430F-B4BF-B3CDE34875D5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68A4D73E-2C1F-4324-A4FE-B7D4651528FC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78038D79-CF64-4181-9E06-F16D999F14C4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548A2E93-F7E6-4C52-9781-A252BE4FD2FF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8B973BF0-F787-4F9A-8963-9C5EAD614354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703DF88A-AB13-421B-A5EF-448A5C56CFE1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E783CD75-602A-4CEE-81FF-52BF23729E3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AD4181FC-0BC2-4DCD-9EC2-F7F547CD289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43837AE7-9326-4AE7-B503-AFEB799384F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AD9DB523-7AAD-420A-87AB-D9A6A7A35759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12C218F1-EC95-4326-9D92-51198E20ACC3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37585790-67BF-421D-B75F-0B62CC26CAFD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B43CEE09-CC42-47C4-8812-5D919EBA37AA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51BC1E06-26E2-4F19-A2F0-22671FFF6FAC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3EBC5763-9DDF-4A7F-BD4D-0B1D4BADA705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0853211C-D92B-4F59-B06C-820693D3180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5C25F894-F2CE-4D8C-B531-657BE0D275B9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3757995E-90F3-42E1-9490-6D4671070FA3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38A3EF59-AEAE-4438-B3B7-49E1C478192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D57B2A21-E85F-416D-94AA-A38AF646C144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8A4A03A8-148F-4A7D-AA06-4999C6229AE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3BF8D110-75A3-4DFF-B7C9-AA62E376EC09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2F25C70D-CCB8-4B54-AA51-BAF0A302CCC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DD229B1D-7EE7-4E2C-9B43-2F0610356A2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F011DE8A-2593-493C-B9F6-60DA44A0C8EB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BEE4379E-439F-432B-946E-2FDB1A55DC9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23EED245-9F7A-4559-8F37-CA3ECCF7141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BB94AEF8-0453-4BF7-99F0-943FEE924136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1AEF928F-B8DE-4A84-82F7-CC0A4DDEEB0E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615B1B1E-A83E-4C1E-A86C-7E82151271E4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AC9CCD34-E2A1-46DD-BC44-9E1F57077B0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675FB2D6-9557-4C4B-9B1D-45F5FAE10C8F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1625A7E8-08EB-4F46-8727-88F25B67D3D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4321D81B-23C1-4495-BB8C-A735522F67AF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E8991A4B-BE78-4B44-ACDC-52D379261D71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FD9B36EA-966B-48AA-B649-290EC810E3D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7836215F-E1E8-4AE0-816A-8683997644F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DF656BB0-FB21-4986-BF80-4493FD555284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6D6E0AC5-D564-4D36-96EC-87DEA6503403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5B863592-BA02-4A5A-AE43-A0C233BFC6E6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4F628CEE-E52F-4E2B-86B7-530CE275B59B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9B5A5EE0-0577-41C7-B2A8-6EA43EB2AC7C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EC814B91-3D76-487A-8CA7-330BCF04300E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A403E1C3-B8B8-484B-A134-1573E5ECE84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840048E8-5DBB-4E7A-B39E-D1BC8BC8D45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17C28A4B-6186-49A1-9E77-C36DBF753F6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06720876-DF3A-4462-98B2-465AF5F79409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4D999B93-220F-46CC-8434-1482A57019DD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D9DE1CCE-B88D-41C5-AFF3-E916B5FE0C46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D4915FB5-3C1E-4927-B8DB-BE2F89E4EF4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C110B89C-79C4-463C-B112-77D4189D5A1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5FDDA1CF-460A-45BC-8133-D7B44EFAA46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A90311A1-45D4-465E-AF31-DABF66B2BDEA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4095E08A-2F26-4F51-9D4E-D87321EDD27D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18CE0374-E248-4737-B706-E4BE033163C4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D421E774-83A6-47F1-B4FE-3CD3E0E4B5F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77D27429-0C54-41DC-A9DB-80EF298D2E6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B3691EA3-00B6-4B26-BEE8-13422ACAF2D9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0DFE1D72-2CEA-48F7-B2BF-5BCEEFD55C8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A1C1A0E0-4D8B-41FF-94C8-3DE3CD72F45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6BF69F1D-787E-4506-81F5-D3A4CE549C1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EFD9BD0E-1730-41D2-B7EF-6659CFB366B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535C6B37-0C22-4FA1-B46F-08253D4B8084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526F2F91-46ED-451B-B04E-86CFAD99955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E6A45EF2-4D0C-4F19-8164-86BDD867DD4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8EDC0B7F-AF3C-408F-B1BC-B64004BBEDA7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1D8A4F70-7EEC-4498-A8D5-F517916EBA82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84F22B27-441A-458B-81A6-4DB9733C37A6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B400FAAB-0133-4BB4-ABF7-083980F6B13B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8C45E4BC-2FC3-4F11-B7E9-234A00DA02EB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701562D3-7EE8-413F-9F4F-7AEC868902FF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365CE63B-2E38-4FD0-8C95-7990ABABAFB7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32E8C596-A108-4CE6-A7C2-F9108A730AFA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D09C89B1-E821-412A-B1BB-93E844E88CC5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18BA0570-790D-4ACC-BE65-A05034C41817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FC84BB2A-D47D-44F9-B76E-D080325BBF2D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982FD70A-5BC7-494D-90BC-EC1963DDC069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C124A1F4-19A7-4E20-A80D-89588309EB9B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67DA564C-39D5-4309-91C4-FCE7DEE73128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EDEFFE69-2142-4E7E-A056-65728B313230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5EEC140E-8344-4DCD-8916-A064361ABE45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6B83D197-54B2-4CBD-BAD6-ACCC5B90D21C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410AD14F-C8C7-4A72-9120-786F8553E6B3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951237D6-6CE1-4374-BA7C-BF20AC8FF49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7DFFA827-96D1-426E-AA35-EFA3C7CA8C9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B85AB442-1516-4460-836D-573BD09425C4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753DD625-65C8-492E-9120-EADDB47D1CD8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34586189-7E02-40F9-A8DC-869C3ED4E456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5F5974C5-709F-4DB9-86D7-7500E24768D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9335055C-67A0-420D-8F86-736E77C9626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1A7ED14B-B337-4060-A38F-C8A65B347CF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02738241-EBF7-45D0-BFE9-D9BAED17912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5DF12EF7-1F7B-445F-AC47-8F57C0BFE34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6EF0577A-5C03-45E9-AFCB-1E8BF383C32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B5384A7A-9DED-476B-995B-F160515A64FA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A75BE881-0932-4559-8316-162B09C3CEBD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24B2790B-73B1-4CEB-BAEB-AD7AA6B370F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A4EE4C65-356E-44CF-92F9-0037F5C6C458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73A2581D-30DA-4BA5-ABA0-2C2784361F64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682DF5E2-A456-4A37-9067-C6645E0D3F1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280BBFE1-EF7E-454F-9947-FAEFA6A019A1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D12D707F-0AAC-49D6-81C8-F632BFBB5AB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6D685104-7BC4-41B4-95C6-6831F20F28C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03F4367E-970B-4DA3-89AA-6D97360F43F9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DDD01164-93FF-42C9-A364-51538DB595E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93A923C3-C87A-4540-B1B6-A58CCB0F218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22F0E665-019E-47CA-9537-42E4CAE924A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82E64BDA-9498-485A-BC4E-6B39377ABFD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2C716272-1440-4E69-857A-A629A57BC7A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18CDF687-6CEF-4C2E-89AC-AC3236EBB69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6510A81C-7B27-4343-87EF-310EE3DDDF0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60DA4C0B-CE67-4174-B814-EDE9BF0A74C8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71575598-1D2A-40B0-B0B7-0DCE99A24BEA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59F9148A-517D-4459-B7E3-3DC08AA1E19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233196CC-24A7-450E-843A-04C59E9C1DD2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9C113C15-5711-4CE5-9163-3BFC932786F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99E8BC62-D8DA-45D6-BC9D-16925A37C55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54B93B52-3B57-44F4-AA61-7B87423B0204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37F64D5F-A39D-483E-90E0-89BE9D1FD7D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1CF80CBC-EF50-45C5-9B4C-C7447B3AA11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684D2320-D0DB-42EC-93D4-A3643A1A41E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AFBB460F-DADF-4D31-A46C-DC50875D6C71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88B14840-80AE-4417-B6BA-97F9CD3C6E21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97B90B63-6092-45CC-BDDF-CC92B57188F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4BFCC417-5812-41C7-A679-1444CAAF7E4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9AE1FDC7-8C46-4E24-854D-88B5F8AC26A3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593ADF57-5597-463F-9C7E-58FA5BDE1154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CBFD9F72-6322-4A77-804C-9EA4C7D5EAAA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A2E0D81B-60EE-4B38-815E-EF25BFAA444F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860C96A1-372F-474A-A052-96674584944C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7CEDBDE1-B997-4615-A384-7CC0FAFAED08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7A0589EA-8380-43D1-B7FA-85982B2992E3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6E89BE35-5BDC-4239-A352-412B530F41C3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0F14C9EB-7B80-4AC6-BA0B-9E4E92C1AB7C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B743AB3C-88D9-4976-840B-47154A9B58C6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1062FE8A-7E44-483A-A5E7-EE9075F3FE3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532ECDF4-D40B-477C-BB77-8D870E67D39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9161FC48-DA27-4FB0-A2CB-A8C6623BE1F5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9DC297DD-BA77-4909-9531-10EB4658D5E6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A0E8E1F9-737C-40F4-A853-FA689DE45246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F286267F-0D6B-4838-9E0A-B92282208A25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F74C7D06-2717-4390-B4BF-796587AC43B4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B7592CA1-EA6D-4DE6-AD53-21C5D8D4C00E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67DFB6DB-A869-47EC-B5D2-4F78DBB8CCAC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175D4931-01EA-43FE-9873-32D4CF75A44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E6270CA9-A85D-48F1-AD34-202D1FB6F39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2E5A7E2F-7AA3-4604-AED7-62AC07B2B582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A84D5314-4827-4D52-9D07-720C051C0029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4DAA266D-DA3A-4766-A714-47B96E19DFD8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A7198C15-7296-419D-8415-3127CD4299D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087ACC9C-B17E-4D4D-B26E-9AEAFA8AD12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E3F561FE-E894-4E85-B80A-3A28268D0C37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675A7018-0658-425F-A565-1606BB68867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E5621F94-1EF5-486F-B5C2-99F09D8377D3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E85150BC-7AF5-4F1E-A781-C2735CB61C5B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1B2F8BF8-081F-4E17-B19D-65C314C841E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691EC4DE-7243-4961-8DB9-0FE3C2632A7E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50FAB555-C2F9-451B-A248-91287B1A4FB0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63FF35DE-5537-4219-BE1D-DE40F4D0EA2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D53EF662-BAA0-4873-A45D-DAB6DAD9BD0C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560097D1-973A-4DE3-B290-EF22F02A146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2484250E-CD6B-4581-A5E5-2EB547564881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DA97103D-45CA-4B60-B5A1-A0E1BDA7A192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9C97EFCB-1159-4D7D-8246-E6F1FDA2179D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72162DE5-4D95-4A55-B07D-B5DBD3B6708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0012300B-3A06-4DC2-AB11-C9C86CFD14A8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F88B197D-4404-40DB-A257-B224972864C1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79293DD1-1E3A-4209-B5A8-44022552780D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9D6963A2-3D02-49E0-9FD2-197E44355445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D09C6076-E37E-4C75-B685-15CF2727B8CA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9D39B93B-0095-4F74-AA05-F29BBB10A8F0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1A60C070-95B5-4543-AD7B-2DB68F9D6CB0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334C5F59-F561-4218-9E37-12F02ED0020C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7C7E1957-6353-44E8-AC15-A4EEEE6EE119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2DEB4562-E3A7-425D-91F7-71B3E07EABC0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CE6C7D48-1AA1-4344-862E-BFEB918641E3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C555D1C9-45C6-4F66-8390-DF06F0387DF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0B4AF6E9-F270-4BE6-95AF-AA5EC74396C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A2064BFC-7F2F-485C-8DBE-C9025550677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FEE2A2E8-BD91-4FFF-84BA-25C2C8DA2FB7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A4A8ECFD-3425-454F-A555-84A874AD65E6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F14A0916-BE7D-4E8C-981F-A3DA81102DF9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93AC27BC-3FD3-4664-BA81-1F6BFD78DC6D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81D50429-7510-4F7A-8208-7EA0B3E2A7F0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A10F2F55-5180-4A58-A956-9F2EE1326D41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1446ADEC-F267-4AF8-820F-CF57964A15A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6240E61D-AA2F-49DB-B9BA-23F4D80F0925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4D011CAA-3222-416B-A941-8A0F9A887EE3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40C88824-A489-4954-B7B4-967B6EAB64E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F7AAAA94-230D-47C4-BBE6-E89AB8CE4BB9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5F996088-E4FB-4862-A8ED-2320156C9F4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D96ED526-227F-453F-B02E-BB24FC71E490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1128E1E1-A1A4-46CC-A6A9-3220BC60D75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1ED010C4-BE25-4C88-A1C2-A6048CBA4259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E13DD8F9-B1A6-42A9-834D-363EFDEC8358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96F30D12-2AA0-4267-ADA7-DBB29022204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AC8A1975-1ACD-4DB2-AC9A-2589670D1B9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9874AFD8-8298-48FC-9D4E-9E16F0D4B219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F8702D76-936C-4AB3-B280-3882CFA1B51C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A57B8272-2E95-46E4-A342-D1605CBEFC39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3C430D69-4C97-46A5-89E7-34784B97964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9E2E5129-2F41-4410-9204-4AC3D232BB95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424C3C40-52D3-4273-A4C6-F36912D1A34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62555F91-D386-4EB4-A2F8-8E14820203EE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71E78029-FAB9-4DA8-8FF3-A5A29AD18392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8EE0E148-2DCD-4463-9844-AF8B4C1ADF5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19728EA2-52FD-4589-A088-FB8463B7FE5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6F0137CD-3618-483C-9204-517DD28A4CA0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09E33ADE-0B2D-49F7-B52E-537CEFDA6D8B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8DE0C1F3-6682-4EF5-9E4A-1C5BE9A44EB0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C0EC8EC9-819C-4C4B-8250-981A29D482D1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D68A0847-4C05-4379-9DAB-BC9FF90C887D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F4CF8615-E56E-49AE-ADD6-90E6A8B5B06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A85901EA-F8A6-4899-8DA5-A1C23A49641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1948EF98-881B-4ABB-A4BC-D61EC865DF8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EFD3C9F0-2790-4384-AFC7-4771596425F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D3CEB34A-EF69-408D-8874-631229ABB300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DE3368E2-B0B7-45B7-A2DB-5CC3EF4572AC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5C1AF7D2-E342-45A2-A301-1DDE888784B6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1415BFA8-1670-437F-BF32-0188D1EA87B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F3A57141-4F55-467B-90A1-0E0F55E2130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7E61981A-48F6-4BAC-98FA-3F874FD5FEC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3263386B-E28C-4663-9C23-5B302C13425B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79858F2C-30B8-41F5-B382-34A4BFD48004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E3B7BA8B-1347-4CD9-91C8-065B63D8F1EB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F0ACB243-83EA-4F4D-8C2B-B34254B49D7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AEF2B170-AB46-4AFA-BE82-776730F8C92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3802ED3B-E2DC-4BB0-9A14-890CC071DA74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44E50C5C-84AF-4CA6-8E39-A3829E5BBFE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52D8F005-4D43-4AE9-9D3D-30326EEB2ED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FBCFF1EC-9814-4D89-9E42-C39FE051431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77983705-37D1-4F54-AAFE-F4D114FB207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AF6C2BAA-8D64-4CF6-96B0-5147FB398895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DB3D6272-3668-4E1B-A9A8-2AB67743EEA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B4C2A6F0-56F4-44FC-89E1-19B6BB8DC16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48298F2E-A999-42E1-8AFB-8C29562B102B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97464B7C-9188-4C79-BDA2-D6454B7B7F41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475AB584-5C9F-42B7-86A5-E674B3F08BC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300A574D-3A26-4C1F-8BCA-782E1C13EB88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ED9D0950-21D4-4883-A12D-45632422524E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341B1715-F6E7-4B8F-9E90-6D9EDCF40129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330467E7-C9F5-4D4A-88DE-6C6C11B3DA91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D2756B78-C934-4A1E-B593-AD502BA0FEAD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F4531B7A-589B-4211-9FB8-6BD919A138E5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0E41B347-3935-4FD5-9CC5-C86B9B614866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E1911FA3-B38B-4020-81F8-8B011371C793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A751D04A-51C5-455E-AD8F-BE70AEB017AE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7CE50FEC-E7CF-4755-9003-A3F3D335A75D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AFED05AE-11A8-4DCB-A4AE-464F3F28885C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96479689-0285-4A7A-BC42-D33607A0FBF3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8638115D-1528-4D70-A6B6-D24F4C7B3B90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9C1BB59F-98ED-441B-BB79-AD477B34742A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8D3C295F-5149-4C4D-AE6F-8C60EFB4BDF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7AF67055-2448-4007-B4BA-28C7F766F7D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7E416E16-FCD2-422C-BB99-5466DCDA6799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5524A29E-E2EE-41AF-830D-766CE12CE2DF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72F90B73-F905-4851-917E-C7D80C55234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0553DC69-B6D9-41C0-9CD8-D477F13B8616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01E3BCF0-AD48-49A5-9A65-B8B202FB208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B9FD1F62-DC0B-4B5C-82CB-333421CC36F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D362DDAE-E45A-494A-A185-D1139CEB1ED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52A077D1-EFBC-4E33-9FA2-291594F76D6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29A2A3FB-D170-44B3-B730-DBF551BFA49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A470D5C1-8225-4C88-9EFD-B46440DDB3E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38B7EC52-418C-4A17-BFF5-0A4366EEECAF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6870C327-B168-4203-A174-D1DBD80071F5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CE025D23-5990-48EB-914D-77FABBB4669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A1666190-FB6D-4055-8D72-5D0E624A70B1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22DA046E-0392-4F26-906F-03E22E952C1F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383AEBE2-5C5A-43F8-A55A-3D2D4790B626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AE8D23D3-923F-4443-889A-984F4F9159E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681D4635-209D-41FC-8AEB-46C3EB939B0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0B72E59E-63B8-4DE5-93FC-3667578E4E2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AA5145DC-D820-4312-A38C-49BE6B1B1968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0508B7F9-3182-4DBF-B15E-BBFFD00684E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19AF5D1F-CB7C-42D9-BC09-9627176F51E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463198C7-CF0A-4AE0-9773-17865D317A3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42A8E86D-19B1-4409-9B3E-16A4E2AA6C3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255D179C-333F-404E-AF8C-313881DD230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7FA51CC7-6E45-42C7-BE8B-0CD43C03A8B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1D021EAA-C8E8-4D3D-AB6C-403C6563616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59AC1D0F-0D58-4D75-9234-2EE5ECB7473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984D9660-3578-465E-AC59-1CD83D1E89F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E99A66FE-6556-4484-A903-A67AC16D8BE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2A178714-E9EB-4180-A63F-DB0C9421163E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AE8E45D2-0F78-49D4-9D52-694136B80FD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449D9BC6-217A-448E-8CFE-2BBD5ABCFD1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12251674-24C2-4369-8A47-609ABE4C55F2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49ED8186-9CC5-417E-810E-DEA00C39CBC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2C4F9E02-76AF-4CD3-A526-32DB9C88027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7BE4FFCD-D2F6-4816-8943-0854FFABE50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D1EDC444-A223-42C2-95C9-C69498E4FF2A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B128AE4D-11F8-4018-84A4-02301A7AFBB9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E2FE7A99-6F22-4A10-856A-BAD8C58549E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90B00998-C204-4E1A-88F5-C8AE6CEA1E9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C90A3744-3A28-4B28-A336-525CFB1DB7B2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EF258B75-9BF9-4FC7-BC15-2F4FD9344C7A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C7E210C4-32AE-4B83-B6A0-7C02F6147720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00977270-D277-4FA3-8EC6-BD26B49C9845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ADA43E1C-0C8B-445C-961E-F2CE2A50BF56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93B0B244-3CDF-49F4-A091-E6EA4F9A44D9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6970650E-5616-4993-979A-96C26672B91D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B3612068-0D18-45BD-AF24-EF3364356F3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3858BF6A-E8C0-4EA5-9D41-7CEAC6F25366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80C9424E-F790-419F-8FA1-4B6D47E83D8A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FD9C4292-E5AC-44BA-B1F5-37444BC07F2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DA432428-D22E-4556-9E48-C6D53AE4CFF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932803F3-0B78-4555-AAC8-9C9DF15D4CE0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E209C1A8-7F48-47DC-AB00-AD1FFAF533A2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797B1690-2EFE-4F9E-B57B-E4089491112B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87C5ED15-DA5E-4150-B4C4-2B5A77DB3D56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FC880F3F-5779-4C6F-9CAC-F122738C67A1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60FF6172-957E-4510-BD45-8AC5629E53B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7A89E9C7-9FC8-44B2-B934-43AA16FE5EA5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4AC08494-C90B-4E48-B190-F3B5A1A748D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D25D86C4-B844-40AA-9272-DB37BECC5E7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315372AD-E70F-43CA-98CF-281432139247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537193E6-DC08-44C2-98C1-2128E684330E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26A2FCA8-3206-45A3-BEAF-A2CB14CBEE3C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EE7E1100-EF7F-4A65-BFC8-CFB76D489DC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9E5C8CFE-14B3-48D2-80CC-59451DD062C9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B075A684-04B3-4058-8F21-244177EBEDF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8CB43AD9-8001-4216-93AD-856BFEEA378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ABBBF29F-3AEE-4D1C-871C-B4CB2FADDAA8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E266F7D9-4261-4D6C-9BB7-9F9DF2C13268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A25C4357-DB25-4C81-9D22-EE7C271D513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5F337E73-47CF-428F-BEE3-6016EA0AB229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7FCBB069-E78C-4ED9-BF4D-5CE76050CAF0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D6B0898C-40A8-4320-9467-7D0A97EBCC2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C5E22500-45E9-4888-BA43-671C26CEDAF2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1EB515C2-7022-4AA6-B06A-29611878F1B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95C81B60-14C6-45E1-B9F9-15A6709731B9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5A71B1F5-16E5-4A67-9825-5174C4DD408B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4EB092F8-A904-4312-95B9-98A0BF312409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7364BB36-1120-4BC9-93BA-048E9708E22C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FDB593BF-AE77-4BE6-9194-47845D02E783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E2735864-E64D-490F-B30D-3BB55C7B880C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641FB860-BC86-4C58-A7CE-178AEE525A85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F5768A96-1BA9-4203-B2F3-732FB1322FEC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D68A13BA-A8C6-4C48-BCCB-089B90A5003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56DBD6AD-B89B-4272-BFFD-2A89084EA5E1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83EC68F0-305B-42CD-829B-5D2AFDEA660E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7DA2E8A8-AE1C-47EA-8CD8-C872C2809BE8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79AF8B40-4A0D-479E-85CF-1210DE17F5E5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FEA0B772-2C1E-4974-B751-69BB9E119FF3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C66FA67B-6BD9-4F63-9495-9F441C3484EC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2BB0DD2C-B172-401D-9450-6EB3EAE101A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5ED8581C-14EB-4142-A30B-DD01F0191E8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59B550F0-8B94-43BF-BA48-384BB937F8B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17F93C6D-D4B8-4195-B41F-A7E7DF3F466D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761F3B50-BF09-4BBC-A7FD-173BFFAAA506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9E5742CB-2ABA-481D-8DCF-668F4CDDB9A4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A900D9A5-8992-449D-ADA4-7C7FA0301007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2D6A8D47-6BDB-425B-9303-F85580D92226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6AB3FCB9-18B1-468A-8D79-7A209BD49153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91F0CEB4-7871-45BA-B3D9-B5122E5F558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6F47F4C4-E5F5-4CA0-B18A-4744BEE3437C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2EE2B397-98E9-46BB-8B41-DE13064767BB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3807476D-6FA6-4829-BE4D-90C4671B477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7BE07CD4-5644-4098-9CF2-0CF0AEAAC03D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325E820D-6BA4-437B-A468-EF47DB06290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78795CBA-86B4-4B25-94A5-73F9B82ED6C4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3BF6D1EB-0E31-4EFD-8293-E5535E05D6B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AC004200-95F2-46E7-B435-25660C540FFC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932437A0-45CB-432F-9ACB-D690FA965B0F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DBC6081B-45F3-4A53-8C90-9161B697B70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684054F8-B358-4FEC-B1E3-623CE050242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704025D8-7C9A-4162-8AC3-DA9AFBCDB7B8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AEDD65B9-2A4D-4649-A561-54C9C75918EB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43A5CF97-C29F-45DC-AF28-5BF83CCBAB2F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CC02B025-F829-4F69-9940-C9CEFF28896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A44FC506-FE66-4750-8B8C-99351A1C0E46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246BD349-A491-4E34-8595-C40DF3AAE65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EF8ED3E8-E9AD-410B-81C3-E23E355B5277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A56F4C18-3B26-4BB4-9609-331BA5E81AFF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2B8F3C0C-C842-415A-924A-453AD496CBA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C4A80C47-7E1F-4E5C-B63C-B5E09A8A838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A86132E9-3DCC-4F28-829D-C58135C744A2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3177CD0D-A2C6-43DC-80A2-039E742377DD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1E0C9817-BD64-43D8-9D74-9A1A6CD9407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7CCFE1EB-3028-4163-8F58-66D2C99968AB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A03284BE-3404-40A8-B37E-23650DA8BA1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57254D7E-23DF-40E0-9055-26B3EE6433D6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A64D13E2-79E2-460D-97B7-507DA4067A9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AA34389F-9E32-45BA-B3E4-1720CAB596C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83642A96-F799-474D-8F1C-CBC2E3223D3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4DD54913-B634-4E89-82FD-1D673852C69E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54457880-808B-4136-91C0-39B4F9960140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064DFEB7-8AB8-4CE3-A67A-EBA14EC90CA3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25CD8680-D7C5-425C-9511-4F4F2FBF2B9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4F9FA3E0-F445-42AB-85DA-72FFF5F788C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4D435E13-3547-4742-8FD4-38FBDFF8CE5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E08D795D-E969-4D26-8D7F-CBA2BC9621CB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60D85310-EBF6-4311-9926-03D9D4EE71CA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D53BE87C-9FCC-4274-B952-0BA5B7FBDF6D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E6B141BD-BEE1-4AED-9BCE-EDFADCCCF18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B9CD2F0E-A1EE-4A7B-8AA5-E6186994F6C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8C37997F-902F-40F8-B67E-F71034EB2563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7BC0EB64-F33E-425F-8E67-44211D73F22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84A9E302-86F2-47DF-B387-D5F2C11D358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FF509CE5-FC04-48F0-A8C1-B4E574CAB2B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95F45E3A-C0B1-4E14-957E-D7C0617AD9A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99E9F64C-B50A-4148-8611-5DA02D935962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6413EEAE-BEAD-4A28-A6F1-5876901BDC2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E6CE17E9-69E8-4ABE-82B8-8C92A34C7D1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A332FD4E-2954-44D5-80D9-020CB5F1B7C8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375644D7-F9DC-4544-872B-0989A6C1DD33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43C85ADF-6BAC-4945-8F05-E691E89A83AE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D2EA99B4-B559-4162-8581-CD91758D1B8D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964C9FDC-7BCF-4EC5-BD80-C5F5393613AB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458AEC32-23D2-4139-8C6C-3D4FA895C33F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76EA7DD6-0EAA-481C-AF8B-E2134A5DFB5C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3BB0F4D3-B166-45B6-A6EA-AFE8CE655C4C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45B50860-271B-4811-AB72-C382479AA4BF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6C8B2E16-BE40-4CDB-918E-C6AF50FABF05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3EF4EE71-255D-4911-BF3E-D5A4FEBAD0B9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C50A7FA9-7301-4A62-9E62-E6C190D1223A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B1951C52-404C-489D-A228-34BD49D9998F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B28CEE4F-E4B2-4918-B5EC-E2C40DA1D5C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D5CEFEC9-5CC1-4EC0-9B9F-1F8B0054DC1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A3202D17-5B8E-41A9-AE7E-4527C81F3B78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4D6A1323-894B-4447-992A-8BD4259499E0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D825B26F-80E6-46C4-94C8-584AFE5340FE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436F2AFE-4D97-4F2F-A8E6-EEC5A9AC5191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E320C936-9062-425B-B490-975F67E1019B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6EA6E5BD-0C73-4BF1-B329-B90FCFFE1F76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16B3C459-C5FA-4684-8430-4BDD1885C2A6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E722B497-1FD0-4E7D-9E14-F398FD1722CA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30C3A2E8-9F80-4769-A11C-EFCC3E40241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C263832C-6C71-42EA-869C-ED51D750F15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355C62A3-3B46-4C1F-A8D0-FBB8038AA06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58C07883-0FAD-45FB-8747-7E726235193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B0BEA10D-81F0-4EB2-8550-4A51D9D3E7A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1D894B01-070B-45FE-997C-019B76BFEA5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2D2CE231-3DBB-4232-9625-2A3345E56F89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1458522B-AD7B-411F-8ACA-EA08646F911D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A50559D5-C4A9-476D-9EE9-60BBB116730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AEFBFFFA-C786-4F33-9451-9CA44D91AC8D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E7A3F35B-AB11-44BC-9842-2C9036B5044F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4DFA734E-6205-4EB8-B226-E270BD85195A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702F378F-7473-4B8B-B09E-FA7F1906B7E5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FA369EDC-854A-48B6-B806-3182D56F8ED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75E21C40-070C-4440-8ED6-7FF6B7DC935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47A2592D-A3D3-43B6-8D71-91399CDED99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6E1F558B-1EE8-4A64-BE72-8B155CD5818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A9A6B6C7-296A-436D-B0BE-854F27CEA8A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AF9A0BC6-2251-4382-A087-3BA5CD448471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A8D2020F-562C-41AB-A538-4370715DD55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58D871C3-EB31-44BF-A5EF-B5BBFBEB085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030DAB05-03CE-4FF4-845C-CB2C3DF90DA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56160269-8DE7-4C91-A376-0D09AE26A10E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4ACFF33F-1940-4080-BD91-FA82A184587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67E84B99-555A-44C9-8D49-ED7E379B021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C05812EB-AAD3-43BB-B042-8B05529A6D8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67FAEC4D-7282-4345-AD8A-57CEB1BDAC0F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D5F41567-2C67-41B6-95E3-0194D62BE97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AB15B679-713F-4FAC-8CE2-15DE3676E6D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3D2E47EC-B04C-4C7C-A3A1-78DAEE43046C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3E39C5CF-2801-44F8-B905-AD45D72C99D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A596493A-052F-46A3-8612-17B18D12DFB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D8B302AF-9660-476E-B0AA-CE657B177A3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ED1912C3-7AA1-42B9-85D0-DB0F00B427DE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C812270D-F6E7-4294-AE31-546B46D08889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FE365530-C6B1-4E4D-B371-7DFAEB18EFEB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CDADF85C-2F66-4E8A-BC7B-68F26BD788E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ACEBF28F-6663-42B1-8E88-5B4369D2F835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64B8A320-262F-430C-AE38-172CE9ECEABC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C598150C-2C1F-409D-B4E8-BE2DA70436D6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157D294F-A6B9-4654-8585-6B406DD43348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D80541AC-A4E0-43A6-9393-33F3DEE8ADD3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C63B47FB-486E-41BA-8926-DC614B85A196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552F454E-AFFF-4465-8E6E-60C3489DB5FB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75E4140E-026F-440E-8D90-756D284FF97C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C8C82267-FCC3-45E6-A12D-E4425E2928E7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75AE2396-B6AA-4FB5-865D-84EFD8957472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4D3D56DD-3CD4-45F7-B9D1-7CB50D4B417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88A4552F-5D4C-4C17-91F8-1EEEA92B775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C98E72A6-F1A3-4F68-8A31-4B4A0FDFB391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BA9FCFA6-D5DB-4606-BA65-446784295DCA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8F1364F2-A57A-4DAA-95D9-84CD1F621986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1A298EDB-80FF-44E7-AEE2-551C14B124C3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50C234CA-E9F7-4AEC-9340-B1166BAE59CC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4F8889A9-B984-4E6B-A3CE-9E3FA85EDC44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BD7EC588-06D0-4F77-94ED-BCD0892251C1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59B45A1B-CDA8-4EB8-8239-D86000B48CC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E0ECF18F-AC8C-4BF1-85F0-E855006DE78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A8BBE526-9113-4D11-A3D8-D67B8B02C2FF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40A67C36-70DF-4E00-8D77-3C501FC1570D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3401FAFE-3453-4A9D-8BB7-2BF2A51E3ED4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B31D000D-0AD5-4B78-9D86-C2CD71F9ECC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4A3B9B1C-DACF-4C93-9C71-66558DEA5810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28EB8AD9-5982-4321-ACE0-7F5BD6F173C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44563163-E7C4-4417-80CE-6139CF0239E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88E6F70D-597B-4E05-8DE4-5233C64FC330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4768264B-A39C-4401-BBD7-6CC8A147C89B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ED2BDE47-8335-4FA9-A2D1-7CCC8978B475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338BB583-A929-4CB4-8617-F9D1602048C3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5F029A93-9398-4FB4-B5FB-384ED9A4E69A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8EAFAE91-094C-40A0-91D7-4E377085498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E01739D8-72EB-4A19-9F08-823AEEE2B07C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3E12B940-054C-4DCE-B965-B80341695F7E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DCFE65DD-7F28-4860-B356-7693ED0FEA4A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9E89070C-AAC7-4EB3-BD18-E01BE9DE85D7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60C5F37E-F4CA-41D7-8368-E71668B6C77F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4F89D390-D766-4A72-A579-8AC061D7272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E457B56B-F831-4E58-A7A9-CF0BCBA8F9D2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1DFE5C33-2C1A-4782-8ADA-E7ABCBD54ED6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DE8F44CE-DFFC-48C5-9F3C-CCE6AC1055B9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47CF65C0-1008-403A-87C7-A15EDC04AFFF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D04FAFA5-6E51-434A-BF03-38D19CC36C20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50CC5D3A-5DCE-4A6C-A8F7-6CB5CFAF5002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F9DB2C72-2CCD-43AA-AA44-A03AEEA5D8B1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1EB4507B-A80A-4B0E-B849-AC24D867B563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1A71C144-176F-4C9B-B588-73312F134A81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A736781C-E88F-4578-855E-F81DF9C3ABA7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8E3C8C98-601D-45B7-857A-CEEF92B66F50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61CD5179-62BE-40C7-A419-A184FBF8322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DA349EAB-5EEE-4C47-99D9-2429DAE6D23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9E2E2A72-BB69-4282-B69C-EB86D43C327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1C96CD98-F02F-4181-B360-104E18F599B3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8010B4A3-BD10-46BB-885F-62AC6980DB4D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F5101240-0471-4E5A-9A3C-C1D35A655CA2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DF01C728-470A-4C96-B454-70BCE78EDD92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E038EC2E-D68D-490A-942D-37468F76A53A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4FC070CE-C1F5-4919-BF6C-D6B1053696B2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4FD04B6F-CC40-40EF-A556-B0C94E71469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11FFD70A-4220-41F2-A5F7-04972EFEDF8B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34E0ABB1-7D66-4AE4-9B83-2842A700078A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64AD662C-D324-405E-82A8-9289BE934CE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DB3EFA4B-2E8E-4BBA-94E7-EAD649FEB439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EBDE0A17-FD1D-43C7-AD4F-2DFF218B5DD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39260C46-2A38-4724-AD5F-7BB16C82EF23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93D9E480-97AD-4FCD-B3C8-330DF47F5ED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7EED6E02-8833-4AF2-8083-D97B630473E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28A08654-73F4-4F29-B8F9-F37A26F5784F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E5390E2A-A92A-4475-ABC8-357F091B47B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56C186B0-DA0D-486F-8EAB-040E097CCF1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3B58ECC0-3468-46DA-A8BA-300D4F699FA0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D5767224-5F36-4CAE-AFD7-73601E4D90F5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905E5D16-916E-42EA-977D-1AA39B74C595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9FC2402F-3BB0-4A13-BC9E-38FD8716321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BEC43725-CA54-4217-903A-2BFEA8D8DA21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AEDD7D45-7B3C-44A1-90C0-82091080F06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E94E8F9F-277B-4760-9E92-D625781785E6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B02A723A-0D97-4BA5-8885-47EFBB5425C2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AA4D34FB-7A6E-4D5B-B0DB-D83CC778094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821D17D9-2C51-4498-95C9-D480AE711B7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113A1E8D-066D-4E84-972B-32A9EDD3AD09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BDA46413-7D62-4D8F-969F-D3EEA0A6172A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338B7D54-4ACB-4D05-AADC-D21C9F636D74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5B73DB7B-91E4-4C91-9EBB-2AAF28B1F55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C9363861-BF52-45ED-A362-E9D8C320778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41F84F10-2FC6-4387-8777-DB3A023D3F40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CE20AA54-53BE-4D25-8A8A-21A901AD3D6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05BEB251-AA12-4455-B164-9ADEC5E9155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7DAFA13A-0EF5-4BB9-A4A2-8BFF5597891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3E151D21-B5F7-4279-9AFB-D99A53545838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95FAD3B3-DFAF-4965-8775-68A741918FCB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5D5DE1C2-C70D-40B4-80D9-4380898623D4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02F08AC7-CB21-45CB-91CC-6F838F884EB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86065C6E-232A-4572-91A8-EB0C6E0BD6B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DA3DD709-EBF1-4337-AF38-A82C35A15A7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47D14F05-DAC8-4D27-9BE4-50F0EB9835C7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63F185F1-F6E7-439E-8E60-A7CD49EE5F4F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5A8CE741-2B7A-41E9-A19F-ACB61B6143AD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77EEEC2C-4207-4608-88C6-E0DB08BFB28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F7375274-8D79-48C7-BBF9-F8EE347E5AA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525655CD-2211-4C2E-B3B4-49B12C89CC5D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64D3AF56-A44B-4A9C-A1EA-9762B79A674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CEEB39CE-F16C-4097-B1D2-9BC14151B04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62BD1A45-2789-44D8-920C-49D3DE5B490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73688747-5287-44AA-BDC1-D6CB238B2BC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F3BA6375-1CB5-4E43-ABE3-660E31BC9692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89C1BF18-2B20-48B9-86E0-B3DB8EDE271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58BB5D8E-F201-4B35-B64A-9E6ECC4A429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7F595C2F-57CB-4654-8750-C38C176C20B1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BB120993-B173-40EA-B136-08E8E354BDA9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1FF0D9D0-B8E6-48CC-9812-530FFB6C0EFD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BC73F469-7049-459A-BED7-D680A6EC6550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CCFB6FA4-BB94-49F2-91E0-4BAFDEAEB104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BC83BAED-ED70-4694-BC6B-C638E456256D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CF2E3DBE-A080-4140-A5F8-AC0D73DCAB06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C71717C8-C38F-4C84-9F33-4C194E5BFD5D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7E574ABB-76A8-4A61-AAB0-C74E47290D93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6D3A820F-EA20-4B4E-BBFF-A8B1E1A1117F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A095D5EF-C5A9-44AB-B5C7-27C2A5D5DCDB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A300157D-6FD2-4B48-8A87-7FCFDF410C43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B7DB36F4-F0DC-4359-8B30-1B7AFD4FFA6C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052ED5A7-4BCD-447A-9A9A-C0C880FE6E15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73240A81-159E-4D8B-AE59-59DFCEE20C73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D9C6FAA6-B38C-4CC7-9F5D-0FF3DEDEFE2A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6A99E3F1-A04C-48AF-A36C-69C70098B299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F02698FA-4AA7-467C-93E8-FDF7D9364A65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F223E997-B041-4C67-97B7-872584AE86DE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7996C5B5-980A-4C74-A2C0-DD0390DD71E2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D0FF0D20-85D9-4863-B237-6000C1D53100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FB8BCCE1-C63A-4547-8800-C2F1BFB5642C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EFB6745B-CE22-40DB-A3F9-42703CE4F0C0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E1C6E49B-16CD-4597-A012-75F86CDD76C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C7C9BF9B-9D25-464E-A9ED-3A9379D4B3F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75625A73-31D6-4275-8CD6-8AE1F580314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8F893E61-0998-4831-A12F-157278568AD5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DDBB2E2C-F80E-4692-81B8-A9455941B1C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1E3CFD1F-0BD0-464D-94B0-E12A210A467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0621B440-A2CC-43ED-AB98-E88642DCD2CD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A246050E-3B9B-4EFC-A04B-7DB61CCABAE1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6CABAB25-9932-41BA-B358-C12FD4A42F1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962D4F40-8602-4933-A1FA-418A2E0205A9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233A4639-98A5-4E93-8CFB-137A5A5C4F12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2045A25C-88AA-4F91-9C1D-D8DEB992F7E6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8F49FE2B-E121-4CAC-919A-0A547EBD31AF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738DDC69-A276-4B60-9B2C-90573B1E38E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18768307-4FD3-4559-A566-81F514EF175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70903D9F-3B77-4FFE-8EDB-50C703CA598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BC7276ED-CF1D-46A7-B4A3-DEDA5312520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2E900A5C-9B54-4703-97A5-86AB7D0766A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C2CDF95C-BDC5-4831-989F-57C395CFA14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DA3BB9BA-2746-4836-927C-DD466C09580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3BD96917-8C51-47E2-9BDC-1F23614FD1B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78F093E6-24E6-4B4D-AF29-15BE5E4CDD4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65027A00-DB70-4F81-871D-646A45912DA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31775362-73F9-4236-B81D-94CD8A534D0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E5B63423-A944-4250-AD3B-A84FAFB55096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7E82C8E3-7638-4178-BFDF-EB839CF2123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FC0EC9CD-1E5A-47AC-82AF-155B9FBAFCFA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5CAD1777-1FC9-4EC1-9B75-2D358D0BE54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43F0A0F1-28B9-4861-87A0-27C8B5DE9EE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90600556-C3FF-4D15-A487-539132DE5746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7979E477-E2D0-4D38-937C-C500742886D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815DEC2F-A32E-44BA-AD14-7676FCA508A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CE278E76-22A7-439C-8CCE-64600BE58E8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C03B87E1-F4D8-4FED-A636-9AECEF759D20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226B0E94-D750-4B70-8507-509253EA5750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AEAD9F64-477C-43CE-8BD7-93B5FCA5A49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97E31A21-C0BE-401B-B712-A9ABCEA9760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7C41654F-D383-4FD5-93F9-088B955FEBAF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2F5A1660-9A36-4E53-BBF8-AC789577FAC2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F33656FC-30C1-4A0C-BA79-258A71CC6FCE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6E3D5A97-04A9-41E7-8D8E-B9CDF6C3CE0A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9B9BC275-E76D-46C7-9571-F500FB909BA5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191D9AFD-372F-4692-B278-F643DADEBD68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F195A2D3-AD99-4807-BEEA-908CB06897C2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192F28F5-2E69-45A3-8B0B-8FF45DD779AB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2A04A147-D628-47D5-AA01-1D3918638BD3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13151ABD-7DD3-4C0B-84CC-14264F539BAC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71932992-A039-46CC-BEDF-1442DE45248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C6CC4DA0-0F19-41F5-A3B0-B85FD9E851A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8CF5C024-CE79-4256-8992-56931A394D45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A86793C4-6CA2-4622-9F35-1A2273E73783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C93F6935-C68F-4D33-BCF2-D4732080CBA7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7BA388D8-7C22-41D3-92FD-3D6EE3DF9635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042CECD5-96F7-4001-8FEF-C80A9F246843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E163DCDB-E4D4-4963-8046-09A2A836787C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BD355EFE-4503-4F9B-88A6-A252D0E55779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51EB1ABD-3A50-40B8-B861-0E06BFA6940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936F3093-317E-4312-8305-6BB39CC39D9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F119E599-F5F2-4A7D-9E62-BF0D065A3C3A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D674F78C-4B62-45A0-82EA-727097B4CAC5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4EAB3515-470A-4146-9350-C15371928645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6268E48C-AC9C-4943-80F0-B62E539B2A6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3965F10A-0981-4492-B759-B983186F1512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B67E1FF9-B0E2-4EC5-8857-510C6813F39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6334CD78-7A5F-48CF-BFA1-0CCE79B2C52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98CD8255-B40B-44C4-ADEF-DE20135A71A1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D1532291-66A0-4FD7-A47A-D048C3ABF0C5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EA3E8417-035C-40A0-81BE-23C4480945CC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DC07B86D-66B0-4A21-AF33-A46930F1FE9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2B640564-ACE8-42A1-A7DD-C887A60A672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7579D8E4-5997-47F1-A68A-08918A7C860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F6447F1D-1147-4828-91EE-0B6679BB8F4F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3D9F3A73-501A-4209-8E1D-4E931BFC6E6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A422C924-93E9-459F-B365-04EEF881EEB3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8BA9847E-00C5-40E7-986C-3D9204A72E77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3B97AD2B-FA4A-405A-A6FB-5EC79050D85F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7CF15E17-785F-4DDF-BF91-6987360B8EDA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FC2C92E0-2B90-415D-8B3A-C96FE344BBAE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A0C17350-229C-44C8-903B-FDF3866A3BB6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CE9A30C9-C1AA-4B37-A039-6722C4740C9D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C3E7A641-D4C0-47C5-991C-84BFB7AC950D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9CFE74C5-4EE9-48A5-A683-184106B4DA31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5FB28A2B-C071-4C7E-9141-8AA7C502B039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3F7A74AA-4166-4D1E-8BFE-AAFF6458FB29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1C651D3B-1181-44E3-A691-BDDC8038FD02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90DF4A91-E50B-40C2-B52A-AB94719A1108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B65271E3-C182-4163-BA65-1850EC1819E5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8FCB1C41-D76C-4AA0-BDD9-1D1AC722337A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7B5FAA0E-2A3E-4973-9FE9-6DB5934A77E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BC1BF439-98B6-4ECD-ACDE-4E1BC741140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91CD28FB-F3FB-471E-81A5-165F100A332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681A2000-71BE-4991-A043-C727669EB3CD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AF8EC4C5-242D-42E3-9B10-D55C1EA9E0B3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6E8E3020-0655-4AA4-8878-72E958FAC483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00420843-D9B9-4199-8C29-AFF9B222A1B3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E68F453E-3F21-4C09-A03A-42F705937DDA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4EC05B38-1357-439B-9F13-D62A55D0D798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5074D536-CA29-4904-9B7F-6D019EF1E46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1F10DECF-A2E2-4959-A09E-0A8E92C8BD34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DBC4AA20-4022-4716-89E8-C428D8A59136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A6D23408-5FA0-4577-85D3-8BE6610040E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75B30D0A-1E47-4AE8-8D5F-BBBC841E3D61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EB3AADAF-85C0-4DCA-B876-40B21B01B0B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54C2A3A3-7BE8-4670-ACDF-EEB063DB9A2D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3FECB8DA-4DAE-4E5C-9AF6-33ED903325D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4D4F1805-CC07-4472-84DB-3F16B04CB063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71C351D5-FCBD-4F4F-B0FD-BF7F8E9EAABD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411ECCE6-B860-4C27-915D-5621F10FDE6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04AAD8DF-3653-422C-9EFD-3724597B079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E114788E-85C7-4AF3-BF08-67116772BFA1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44A068F9-1192-43D6-BEB7-697DAEFE019F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1124963E-5407-4DEE-83D9-A85AAF1D089F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6F7B3426-439D-4308-B233-EA69F001ABB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DEDBC9B8-2720-45B4-9A0D-93D7F5090E6C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43148834-C12A-40E0-AC15-1165A3E90D8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E019ADFE-B0ED-47C5-AACC-0E4BFD68F6B0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58DF18CA-C174-4808-8999-C201CD72EFD4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6918F382-7532-463E-AD09-FFD5F27CE66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68C3E935-D855-4127-B677-780DB91C213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7AD29AAF-6B48-4530-9091-74C3FAD1A333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F911476B-C041-488A-BC2F-2FB3A3256B46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E3821EA5-D912-4F9D-A168-F1B4A7C304A8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18CE7156-0F12-4994-B450-54A6C3BB5F1D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10827C58-C512-422F-877A-B407174B447B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BF9C8F3D-7F89-447B-930A-625A748914D3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5C522CA8-5567-4798-BE22-FC4DBE5EA63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31026B80-5E22-4D7C-B052-5A88E7BEC25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BD96F768-2EC6-4FCD-B1C2-14000BC75B4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DA8D9C4C-3C24-4274-B835-3C24A14273A4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45B0E8F3-1817-44C9-A7B5-1AD12ABED05D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97E81B84-94D2-4012-99AE-85DCC51D98BF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77F9C6EF-F70F-4EA7-A0DD-E3B0D61B315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451707A0-0354-4BBB-999B-251859C848A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D25D29F9-EA6C-4171-B561-CDFE1CCE3BAC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23957638-14C3-4C75-86CB-33302178BFFC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EA399BE9-8FF8-43E6-8D57-42D8AC7035BD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6C8223D1-A360-4C3B-81C4-B943803D3E94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D9651B32-9D4F-4933-A8DE-CE637BA7FDE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E1C2F9B2-E695-42E6-8775-0A1C6BE5636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5F615EE9-913E-40F5-BCEA-6E8DEE4D745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7C80B31B-B3A7-4433-818D-AFDCF1AB1F0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1A76E716-6007-4393-BBDE-79F3D69E8E8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EE60195A-EDD3-40CD-847A-899C15335F5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B01D5D22-1630-41F1-B0B5-FBD6F1E978F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D38C869D-994D-41D5-8EC6-9C26BA0C04AD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20D8B803-FAAE-4944-B746-9F8A79FEDEC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4F03753F-A2E3-465A-8E82-954AC7A9E50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3D57243A-1440-48B8-BE7D-E15F2B4D58E4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3F74A9A4-1427-4AE8-8924-3C242998EABE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515A3CCE-B404-4787-84DB-328D4F77CC53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15E6A98B-D69B-4C45-A73D-F471EA005726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6197F592-007A-41BC-A5E9-E277DE7552DF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3C59D250-1232-4D22-8484-BC426242609E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3CBA1246-C8AC-49FF-BF30-B4E9EA716EDC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B3AA2620-A410-4C85-AD82-BADB091EB089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C1CABC07-88ED-47B5-9D41-07CF6F69DEA9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02C640C7-2457-4664-A378-2D8102811625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D79B9B8F-034C-4610-ACD5-D8E46C186E63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C62A5276-5D7A-4626-B4C5-EAB155EDAEAC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5E6865DF-FD9E-48C4-8504-380A8280A35D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82FDC0A8-C198-4240-A8DD-B7A379B7FCC8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7B3B68D9-B863-411F-8ACF-94DFB2EDB6E6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9A23EAE4-7E48-4C37-9A7D-16E7B8F34679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CCCC7AD8-5FE2-40CD-B0DF-7CCEAFE141A0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011B1F77-0D59-4161-B603-D6B71430BE3E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46A28376-77CA-46B7-9969-419E04DE281E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BF5BA25C-21AC-44A8-B2AC-2C14DEA388AC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1296BDB4-EE41-44B4-AB84-1A23078CB5F8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F87C3E86-9779-4584-8D08-E686BA87E052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03598B89-08BD-45B3-99B9-41943CB24C3E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72888B83-4CBF-40B6-B99B-A320ACF4927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51824497-590B-4A2F-A57F-2B9B4C8EEA3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C0E9E5BC-CFDF-440B-9C55-331CB9BFB49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90C594FA-F65F-400E-BB47-378FEBF14B07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FE0FFC88-C0B4-42CA-B696-2D8322AD557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C33BB54A-5DD9-43D6-B0E9-09E1E0153D9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768B6EDC-4755-4150-8278-B265414A8510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D46495C0-F24E-4B8C-A55F-F668D17D102F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D232E9B2-CB15-4DA3-B147-2A07C0DDA30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5AFE9BB6-1BFC-41C1-A4C0-98D236B0EAAF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3B72FEA1-7BA6-4B28-A96F-700A55D9A66D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18EE5BAF-4707-452E-BC87-FDA9C317F30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2619518C-6F1D-4F86-B5FC-BD63B16E4879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41FC4F5A-E651-42B7-A1B4-7100005F417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FDCCF53E-47FD-40F5-8BE4-820BABED4A1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18EA60DA-D496-4091-B074-01870506BA08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9542975D-2793-456E-8005-4B1A3682399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08EAB4FF-271F-45EA-8F8C-D4A9F883869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35688D21-F9E7-4006-AEE2-E2A8B7FE7C69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B71B55B6-B914-45CD-A74B-C4C493E9321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25E4B38D-0CE0-4C6A-BC82-6A2C68202D1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2C03D650-D3B8-4E1B-9030-FB8D49A181D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D3FF0BCC-23FF-41C8-A2D9-E704E34858D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A4D48CB8-008E-4062-BBB5-7EFFA02BB89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D3D786DD-5968-4791-B811-B9F071AAA8B1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48E570F6-CC71-413D-B7B5-5D033565814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DE13376C-BBD0-4F66-995E-68080DAADA28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73F69C4E-A464-4398-8510-32E96985DCE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A54FCAD2-48AE-427D-BAB3-42C187D28AC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A63FDDD6-9FF4-4392-8591-6492E6FD13DD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0FBA2730-31CA-4D8E-AED3-27BA6355E00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98A40E39-AB4F-4569-B0E8-ACEFBE2AAF0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E41A7F73-6275-49B1-8C2D-8D8E277830D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4CB09A83-EA83-4AD2-A4B3-9252EE7DC607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E52A9719-39B8-40AD-A17A-E3873954ECFD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6AD7DE7C-4D0B-4B1F-AA76-4CDB69B38537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BAE868B0-8D2F-44A7-98E3-00325BB4D4E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96072004-472C-40A0-8862-9800861606BD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73E98C87-62E1-44C8-858F-3F4593B5AA17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BA588E36-8304-400E-852B-FBB583155C62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35A3734E-5014-4647-B1D3-9C414C49D2B4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71455B94-E972-4E87-95DF-AB61E088D8F4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E9F0A4AD-33F3-4C52-9632-C5EBA8976AC0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EC54ECC1-F7F0-453D-9657-89540DA0A078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0B99CA2D-D9ED-4DA8-82B2-8A8FFC3C3F75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CC319BF3-3EC9-4C1E-885D-F71CF20EC2AC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374A94CE-20D7-4BA7-A395-DD934CCE5796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3D7AFD11-D66B-4CAE-AECA-6362CF76363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D7FD4516-73AE-4F8A-B10F-AF9554E95CC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1A5E0F2E-399A-4101-811C-1297E36892B7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4E3021CA-B95B-49A7-908D-D698F3CB15CF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74840F2C-A343-47B7-97EB-D5014BA6D214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20763396-99F7-4BF9-80CD-162A43F4E109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281B086B-C455-45FB-BCA5-792168F451C2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196AC6D3-3248-4715-981D-03E41573B7CF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0BCD5841-92F4-492D-99D5-A2C8A5B3F7B3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ABFE68C7-2BE5-400F-91BF-F5F05A2D7B9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819DD150-74B8-4C9E-BC21-6492ED9F86D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9054EE0D-5939-4AF7-BC31-3D14E44637E8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44686710-D7B5-4008-9262-DFB80772AF24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F14B3EBD-9CC1-4359-80D1-616E8A5F7740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D9B5C4EA-2607-4C5E-A7B2-578EFC21A82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519BAB55-204C-429A-9D59-35C17B4AAFEB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25779796-69DA-4971-9280-0C29D294369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4212E06D-1D2E-4956-9D07-D3088D84827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34D32947-7EDE-43F3-9805-0F5F464ED439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25F8559C-0486-4E6F-88E0-D8B5B6B6EBF1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97F8FE48-CFB0-4AE6-94DE-07E4ED7124EF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03B7F940-FADE-4563-8D7C-01B720FC2D0B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6F1B0BFC-45A9-4D8A-8A7C-5C89936C04C8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F517C6CC-1220-4EC9-B7DC-991195568BC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FFAB7127-C82F-44A7-B171-1A7C9AFDA505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DD8ABA0D-7911-4E68-89B7-C353D7A29D7A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F501C724-8B0B-4417-A66E-ED062BD203CF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F4A69653-4140-4590-B931-1981C6CA90C7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1CC24DEE-E50B-48D8-87CE-BCE5F8BB4E9C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26F286EA-0C2E-4F9D-8AD3-9C9C2548BFF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28FC92DF-9A06-44A0-B51C-EAAB5CE0BBDD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55600BE8-414B-413F-A899-12690DF5A06E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E6CAE3D0-ABBF-4BC3-B447-FC5C73907E35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C241A4DC-F0FE-4FDD-9B7C-4E745EA2DDD8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3DFEB9A0-1FC9-45FB-A0ED-99485044B22B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4CDC0A1F-51EF-4569-A42A-3EE387F90DFB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9CD4F8D6-F0D3-4961-AE82-DAC81291C8EF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DD47E729-BC40-4052-8371-4456C193C0C4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3B6ABFD5-BE5B-482B-A512-FECAE78817A8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09994BEC-9BBA-4A4C-A525-6D90FD2333D7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FC96E335-10DD-4CF3-82D1-B2CB23BDB018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87103D24-46D6-4CB6-8484-32B4F3F1C16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95647906-D8D3-4ACC-A254-1945AD5DAAB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BCAD4137-BC36-4C24-A87F-89682A15034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AAF02C22-BE23-490A-9AC4-33FE1D7BCA91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D95A6AA5-8924-4FBB-A4DB-F3977B39530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3031299D-AC4D-44E7-8751-68B7ECC2F059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C17D7397-A25E-40AF-8518-968FA78E8FA4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854D0EE7-4004-4D48-AA03-6BDF525760E7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1BB01FD5-3180-4227-B5E5-8242D7591BA1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E2C85889-8BD8-49B7-81CD-74C6521F963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6EE8235C-F712-4E93-8AFD-E84D5A125739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FF4A97DE-6AEF-492C-ABD7-BDE1B1E7D6C1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253C18B1-C2E5-4955-B6C7-8D0BE220BED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D977EAF1-73F2-4BFC-8A0F-FFC3A4D09284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2977FDF3-49D2-49AB-8A38-450D5958ECB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6A8769A5-6DB2-4230-8F14-BE1ADF57AADC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42C46619-4B85-4CFB-ACE3-24B74DA9398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03F3B621-B899-4CA6-A223-E0CCC215562B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5C5CAE55-26B2-4A1F-963F-BA16ED31A9AB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0EE7E776-6DEE-4539-A8C5-86B7F34F62B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9F8A4D0D-C723-4D76-BABD-ED167955D17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13D9D32D-3AAC-4D1A-A99D-9A8983600E3E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03F6A8D0-9559-46A7-9481-F509F62EA715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CF8190EE-4449-4166-B540-8791D86F7BF5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3F5A1D3F-75D2-4B40-A750-ECBCADA44D2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4917BB98-D659-4C17-A49D-6D0CF43A00F0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F5478438-233C-4326-8C95-F796FBA9313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413A1317-9213-4C58-9D52-5583C3BD6F63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756032B7-C8A9-4E58-B987-665C26180A6F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D66F3478-999E-4CCF-84F0-76B06BFA4AE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10ED3C9B-CCAE-431A-AAA8-BC7F2F83B4A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FC0963C3-8CEB-4A69-B99A-3EC4D8F5A0E7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A35E5291-E654-4235-96F9-D25C355609A8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016C5AAC-0F5C-499B-A84C-FFA3EE40B62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819F46AE-23A0-4993-B709-8EF92032B190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C9398B30-DD48-4585-B164-C3491C5656B6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ECF4FF80-E752-4B0B-A3DD-59680D92E069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2991F3ED-4A84-4774-9E01-3997B7E8FC6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EC6ACE80-9851-4670-9DB4-ED82DF562F6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555E7463-D849-49B7-82C6-AD46F1B03EE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71286D4E-24B1-4999-AB7A-5E5DA4C11124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5227CE32-ED0A-4ACF-82D3-966B84CC4E96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517622AB-378C-4257-B8F5-059F4993FC84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FDC6D948-A268-4EB3-B8DD-B5230429B34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BAE6D47F-FC24-4E0C-B60D-4C8FB2FE278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06E08CAB-889A-458B-A97A-2C6EC64950B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CB9F93B5-8847-42B0-A523-5333B507AEDC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15006F80-D171-4B48-A687-2A226A7DE12D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ABD66176-B2BB-4593-9677-B99102640995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98AD8505-136D-40F7-8B0B-33657ACE73F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2ED53669-282D-4270-8321-8F700557A02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E54DA22B-EAE0-4616-9048-44C25CFC1B6E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092D5705-44EE-4472-8F5D-11C4944066F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9EEB10DD-8040-4C7A-A513-D8F4F93354E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A7D630ED-77F7-4280-BCCC-D2E25572693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767B5553-25D4-4972-83F3-C434C88C385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86F8A84B-9F6D-427C-A49F-B61941DADBC6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1D7FBD70-DBB8-4801-B19A-ADA400C55BC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7667AC38-17CD-4124-8D1F-01BB595A618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25F86881-A3B2-4881-94C8-B5D7CA5338EF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E2F49C3E-42C1-4A09-8451-F2858BF47F74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A1ABC8F9-6367-4523-A393-B50A59ECF53B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806B65D2-BCD0-458D-94A0-820C49EB640D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E9BF1D35-7E90-48FD-99ED-118CD401BA1C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1DAC0EA9-F579-4D25-9A89-8BE62F188FBD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6F20BEA4-0D46-4B3D-94D3-4A06A3F13A7D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623BFBFC-44C8-4425-B56E-AA0315FEFB63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98BEE865-C396-4813-9E98-F65CAEF394D7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1E954ACC-8B93-4240-9C8A-0CA884C64A7E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B029CBAF-44A1-438F-BB21-BBCDA8202A39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8DD51CB2-75D8-483E-8546-1D4893A10487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DB60E2C0-2A45-4AF3-A45C-2C3EAE82A57A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88BB2BBC-9EB4-4996-9A28-7DC236A4331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0452B280-3A12-4359-8DC4-29459DD06BF6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D831EBF8-5468-4819-B8B1-BA1DB5D7B5AF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D2D267C1-4AB1-46F9-B553-13B2D5D0F4FD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6DF099B4-D883-4D9E-8B1D-4489EE59111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114F1791-73CE-4C29-85DC-95EFBE73E11E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C7E943CD-01C9-45D9-BACA-CB62E318FA51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1172D2F7-2B87-4F9B-A89A-A5C42ED1F28B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9499495F-4710-46C5-8CF9-30F3B36A5BA1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8833C41A-58E0-48DB-BF3B-C034830C58B0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C247EB44-9F84-47F0-8A60-D855683F8AB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87A1F32A-DC6C-4A16-BC48-1A0D4E78B5B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0BA6FDEB-95C6-47EB-9E8B-F60319C601E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3AB8C9E2-3230-4B8F-8C31-05840FD12C4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3A9ECEC5-6BCE-4477-8F95-3D47078E778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492692D9-7FC7-4BE0-9292-57B632C7AC9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8B1F92ED-3C4D-4278-8B23-CF2B60DEEA35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69290351-2439-472F-972E-BDDC9ECA9C08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DD85951C-FA8A-4700-B8A8-7C463E65F2F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A65A939F-A5DF-4E68-9C1D-D11E5C62283D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9DE55C6D-3B15-4D44-8E31-966E42FA2E40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95C77BA4-CF59-42E6-9882-552B09556381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5199B17D-12B4-46E4-BCFF-93364AC93AD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39CDA907-56C5-45C8-BCB4-F12A45F1DD8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ED7A21D2-734A-4E40-8685-748AD5564A4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9040373E-EC1E-471A-B5BE-1EC3AC88DD6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ECEE545A-1836-4D9D-A97C-B4487BF9EE5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20AF607E-ABB2-4D08-9C0F-AC871F27C65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17E11A76-850B-45F0-B270-A2C96AB486F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1AB2BE64-1B0D-4B6F-AE36-0F6FAB32DE2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C9F62FEC-B152-4410-B1C0-61C26E12BB7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C7AE1C6F-3929-4A5F-BDD9-D6535F1F72FF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9238F1F5-92E4-4017-B53E-E4753D90D03F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1A4C8D85-0054-4688-8C95-61B02F5452D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C96DFA4B-5671-498D-8CBE-6466A28CF75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8A2ECE83-445C-4E96-BD7E-C3EB44BFD8F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188C15B5-98DD-4953-90A9-2760929FE071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56DF9DBF-78DE-4664-A0EC-ADBAE7D63DA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5B69DDF2-604B-4A60-80BC-1FECBD1CEEA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9D84EDE9-1927-4673-8A88-2FCB70C996DA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17BD04F0-D9FA-47C5-AD14-BD517C593BD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CA31B6FF-BF08-4DAD-9381-33DB2534B38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F74EEBCA-CF30-45DA-96CB-6E5E657AF18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2E28B26E-8837-4C2E-961E-13A6F0D152D4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AE3B41D7-76C6-4F5D-BE3E-A8EA2971FCEA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DF216E05-9D07-458E-A9EF-E29EFD619DB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7E47B422-1AF4-47B6-A768-E469755E342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41C31039-8D01-4F5E-B611-3529410D573F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A22A03D6-1C47-4778-B9D1-24DD6A417BF7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025D4193-1F3C-4F29-AFDD-E19B68D4081A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11DE525C-B628-4B1F-9A77-9DE10BB76919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D7ACE2AC-42DB-493E-A7C0-2DF25E276A6A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A50097E2-167E-4D4B-A23C-209140E17040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5E3A1CC6-C9C8-4192-A08C-A30C0912A4F7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2F23C1CB-15BE-48BB-97B1-D3CC5CB3C2D6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6E9F029C-B7FC-4748-83B2-92A0877DE831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82011DDC-2657-450B-920B-C9F739816B8A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FD623DEE-8606-4102-965D-6FF89A18ADB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9E1FD560-D9EA-4310-A970-89B646930FE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5C6201AB-CCE9-4D29-8357-317D378F31D4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B382955F-C2EF-4126-B6B4-753C44229136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D8BC66DE-CDCD-45A4-818B-ADD7647EDED8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A4E470F9-B5E7-4B7D-B206-A559A45B50C0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E7243E56-4335-4E80-B73F-1C549C2A3C14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F16B80F3-07DE-437E-AB0B-6ED4C9F96770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109D6018-B1E8-4A5A-BE37-612549193C9E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65347A36-3099-4127-9B10-F87C8FB5DB9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F5890AB2-C12A-4F47-A773-7F36D93DABA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7A34C05C-B9A5-4F89-88AC-5ED3554A976E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6EADC188-3867-424D-802F-9087173EAF87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757D4CC6-A00B-42F4-B0C3-96E910424C8B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5421DB11-DBB5-41C6-9ECC-6FB16BB71CA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C5C46D80-48D4-4CAF-A6EC-5E9A401C002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E9BF4C16-F873-4EC3-AC52-46A6AE313A09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C28918CA-6179-4F92-8A2D-D8F9042BE28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C66198F4-E7E8-4CDE-8E96-805BD1FECE7C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66097499-65E0-4077-B2DF-C3B76BED8F45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2A61C58F-839A-4B7E-9EC8-512C3AFE8C2D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8BC41EC6-8D77-4CB1-A5B0-8B105F99B2C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FEB11180-C5EA-4D88-B7CD-EEA89DC046EA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37025D84-9EAC-4686-96A8-2073327F67F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02E08B81-D0EC-4B72-A54D-A71A6581F610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A994B33C-63E5-49CE-9A23-7A6426AF0198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7BAE2909-4DC7-4884-9388-D06DFA7A586C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9B57B7DF-98DA-45E0-A9B2-D06AE6A23572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B871E114-75D9-421F-9EAC-B9C59B4749F8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087F0AFF-870F-44A8-B67A-ACB252EDB519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A6B20A93-4834-41D0-AFE4-8BDC99D985E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FE4524F6-616D-4D04-8A53-1C6EF4C76750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37E5E222-8B28-4620-B7DD-3CF9A6947BAD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B6179F41-E5E9-499A-BB4C-8A4E7AB08E43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A73B811D-2F25-4EC3-A640-145A4C45AD2C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F54C3605-50B9-4EE7-B2FB-7A6337307E17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95DBDCFA-0188-4ADB-8892-1202508AFCC9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BDE0A700-ACDA-4F46-91F5-8304C70D4834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4B52327E-673F-486A-94AA-61E37B0DFEB7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19BA029C-2F5F-4461-9026-EDAA8320CD30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F6148D27-9397-40D0-B194-088D12A895D0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4119DCE7-34D2-4E17-922F-E35CFEF7E83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F0631B6C-9486-4C33-AEF9-8D4F937A14A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FD668055-1811-4DDC-A30F-5282E71CB96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4EB90546-DED0-443F-9EA3-CCA532D48FBD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277796FD-A59A-4108-AAC2-ABCD6C9972DC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D3F8218F-E582-4115-BE8C-DACE9EF2DAF3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823775FA-60DF-46E5-B9F1-E1B2923CE448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9C60A0AC-A782-4832-9C59-2D27ADBB4704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2A08F3F4-5C32-4383-92EB-3A1027F69C14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61E1FBB6-A57E-4EA0-8778-CDE3555DE1B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6B55130D-6F4C-43DB-B1EA-ED3000DD3869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68148210-C948-41B5-B863-619291A99DC9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C649D22B-0D8F-434A-B458-4B1B62DE6D6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667F1FA0-0691-42F6-8C09-5DF8B78D0820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082A0875-82F9-44DE-A0BF-81F76EA3146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F3F1AF19-F829-447A-90CD-92959A6B12AB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D6CEF6B9-AA24-4421-99E0-3951015482C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A986FAF2-B74E-42C9-99B9-3D2A792E9BFB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92C63B01-D316-4A73-9191-9844B745644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31688121-F48C-46A8-9C94-5DD7FE4DF40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A2495E78-FD90-4CA5-B78F-475EEC3771D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FB6A6A0A-F5E3-435A-A413-A311AB7E2E32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108B85A4-B933-43BD-B786-F86BA90E2163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ED745E5C-5010-4408-B5A8-6BC0876A3FA7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AAFBAF59-9631-4740-A690-342448C2408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75B1B98B-060A-4D19-8F32-7A67E9BC8C90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AF001EFC-1DAC-498E-9C17-E19F01CEEEF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A013493F-AD9B-4A42-92A1-C6D9F5959BB0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A7084B9C-9A8A-4CF6-8D7A-C12EEB354F6E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71540906-BAD5-4748-AA27-475733420FD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3A6F566A-A198-4B09-8DFC-979256A494C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8B795475-3BBF-4506-BFE6-9409C2103D61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340F3C11-8F35-4F16-8883-3C16DE3A99F1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59B157BA-4E37-4DEF-A0F8-504FA3E86A1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EAAC8BFA-ED98-4EA2-9569-3BC288591B96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56CCE539-374D-4A33-AE71-2930253B603B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3712F2D6-9F8B-4666-BC03-CF890DF97FB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EE9E0816-8A4B-4AB3-AB9D-E9D985ED72B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1FEADAA6-7400-4069-86C2-B188F40FA14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B22466E4-AB88-470C-87AC-6BE309ABB5A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955D942C-76CE-42F0-9F12-2FCE154C01E8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51CEB4D5-F33F-431E-97E5-1E2F3C59B3F1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FB29B0CF-5D7D-4CB9-B2E9-FD0C384C57F7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EC245F7D-C359-4B5F-9B28-FD70309456F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1A07CE16-0A66-44A0-8F09-71DACA9F2E3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36E171AA-9BAC-419B-888B-04EA1AF14A1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3274DF75-78C4-45C3-8E23-E4B5411C2505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4A584BBB-9F47-4C53-AEBB-C73681619500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B5F05E54-9276-4615-8FEB-765DF81BA834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B20E5B60-5F3E-4879-B2EB-528267CFD5B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0EDFA576-EB0D-48E3-8CC7-73C03C94BDC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15F4853F-973F-40E2-9C10-D6F7A63C986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4671E99A-392B-42F3-A4F8-13AA0795ABB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2F15E14B-7915-4E2C-A974-F491FA53E8A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B66140D3-0CCB-4EE2-B1C9-CC2C8EAD62E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11F67779-C0E7-4E3E-B6B0-1B5AB18129C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ED350218-5DBA-4358-8151-445A396C72D5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9AF1310D-9007-4800-9658-4B731E6AE1B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39CBC355-DC72-4B69-BF19-03A73EE6BB8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27499381-8C0B-4AC7-BEA0-55BB6F6BB84A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24B6E3F4-483A-4ED4-B8DD-D701D9B22BA5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5EB61125-91AC-4800-9B2B-8D52657A9430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3C31FE81-33C6-4374-953F-ADAFF50A6086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A61331F0-9288-428E-8A52-611ACF70FC85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96C84BCF-36FB-4F64-B91E-650DA5FD08FE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6EDEEFE3-2083-4644-A648-B5013CB2B2DE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15769F10-FC0A-4222-A475-E32EE9F34C58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B8A2F2F9-A0EA-47BA-AF5D-92BBD36817EF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4B842AE0-9E9B-487B-90D3-9A851ED1EE8E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51FC3F93-ECCF-4039-8C54-8D159E2C9A08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F8C105C9-80C0-4B96-B739-063AD3B228D6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48735A9C-B6CA-4F59-A3FA-948DBC9D0CA6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7BF8CF5F-E48C-4AC3-8168-DFF716D94604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9A47D5AC-36A1-44F9-AE9C-55977A5C7BB1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BBF6A45F-8246-43CC-AF32-CE809B1554A7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E0835BB5-B351-4FE5-A9A5-D5EF06A5C7DC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78ECABF4-A130-48CD-A68C-61AC1CC1CD6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CADB52C0-057A-4223-BFBD-2DAF8F209901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CE14EF79-AAD7-4451-9483-E3E20928B6A2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66D73D91-DF8D-4173-9E71-D568D0ED4E93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90A06879-DED5-4472-A120-DC662C2DA9E7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1280572B-D632-4816-9A4C-0173D2E653DA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6D874239-8FC6-4A73-8EA2-89D54E09693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891B1613-8506-409A-888D-6EC10F11E22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750BFD0F-EA76-4843-97EC-5149E4B5CD27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E5A4722E-4472-4967-AA39-9F5EAF33D09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DCFC9020-D8C4-40DE-ADBE-4EC5641A960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95A5CD13-61E8-4153-8B7C-BD626DE2C76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C08CBABC-EBD2-4F81-8C64-66D4F4E29D9A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8E1B6891-3C0A-47F5-B425-30DE271BDA37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7E1939D8-0B16-4D96-85B1-6E05631C9B4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1158D816-72CC-4728-8849-F2D46695C476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E89BECE1-D2B7-4832-AA95-2860015A6B1D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087C9ACF-58C0-4701-A0DC-98EEA6A737F0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59779B22-B0C4-4A46-959A-933243FAD05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9E50EC8F-ACA4-4F56-A58C-0578ED128CB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3543D216-81E3-4388-841F-EA353728678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887C6031-04FE-4FF0-A368-6936E660499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B4DB407F-7276-46B9-8516-B1861C0ADA9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A31159AB-0A61-48AD-8DE2-46D5C481944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2723082E-DC5F-4A90-ABA9-CA687EF67A38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66159ABB-FF4E-4783-B64E-09E94DF3E39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EF39B22C-0CF6-4625-9964-BA1668E906A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B3D61CC8-CB8E-4693-8B38-CCE2E12C8FC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700A760C-BF70-4FD9-AE09-D3843642B53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7F82F54B-B40C-45FA-BF41-1089F6A14D7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89082AF5-89C9-48C8-99BB-C6485723FC2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AE385461-B63F-419A-BF7C-325A09C5032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81CA28C8-8D1C-407E-8660-667A43F510A1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CF6805FE-3B01-43DD-AE80-75D27C08489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2B31CDBF-D208-4E3D-A9F6-5314372E2CC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28953595-DB99-4FDC-8779-0890DF2EB050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471C606A-C50D-4A13-BA0C-7C68E454F90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99B78749-F57F-48C5-807C-2997A7EA9D9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67708EED-81F5-4360-9CAF-D9FEFA44EA1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81CF4471-63F3-4FD6-9B98-9A1BB0E7BB87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9F1BDD11-A473-41BA-B08E-0B72E9CE42E0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B2CBA30D-4E34-4ED5-A0F9-79CA4CEDC01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7C2E940A-C070-491A-BACE-3E6981A9575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C31E19D9-30F7-474A-A186-87110794DE64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7967BCEE-94C7-49CF-B32A-1F210A7FDAC4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6D6E72C2-2F64-4E37-871A-CE1D22AF22F1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5BE8A0CF-A58D-425C-921A-BACD0ABFF4D2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693E0871-4150-46F0-BDB2-08A0EDC09466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5250D071-FF0D-4D45-B01F-C542788A46D2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FDFC3971-9130-4F5D-819A-79299BBA1D10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C60D2B43-D87A-448C-8A6D-05F806B467C7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BCC41647-772E-4712-963D-10A75F48B885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D388BF5F-6DF8-4608-B0CB-1BDFACA8E2B2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D846B04C-3F14-4A2E-8BFE-452BDC3AE70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2A538B62-EF12-43CB-BC95-3E036E7A833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59F1034D-20E1-401C-8DE3-7BB306D7D840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B5842329-2203-46F3-8555-1CC5BF4AB778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F220B458-2C7F-49A8-97DE-9F1FEE545117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61FCCC30-51BD-47D9-89D4-D8008E55A807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FA3E952A-2C90-445B-AB02-27E7E114FC7F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0FDF9845-97A2-466B-BDE7-1BA09A8C02FA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744342A9-E4EB-465D-BBBB-78FA03AA9DBE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79E8189F-C7B4-451A-B079-2B6E2B58AC5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351DB4C0-1E1C-4FC8-A66E-C1D0515C954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00262B17-C52C-4524-B65F-3ADCB480F7C9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AB73127D-8C06-4D1C-AC4F-183D1013C61E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8EE09AD8-7C39-4A38-A484-F60DAB7D7958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9641774F-FF47-487E-A55A-DF0C8FC1E4C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FDBB0E97-8BD5-4FEC-9E9E-C1CBC17D9C0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F56D96A4-E837-42C5-8435-500A60EDADDD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5CFC1898-EAE5-4C96-8CEA-C9FBCB0D2FF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5DD745C4-38B3-4574-BDA4-B03C9EC3D184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BF695669-8F61-4FBD-9734-A5E76C173CD5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2540FCB5-AA7B-4259-9E96-7769BD5919F4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BBD79D87-C508-407F-9E17-26BBEBE5B03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CCF1826B-C912-4488-8B89-3B191D432D3F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F714D14D-592E-4336-8755-EFD89BD234E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58C5568D-14E1-4B92-9705-223D08D66793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8DFAE5F4-D473-4856-ACC4-AD1AA0E7F219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0C0A5CF6-CCF0-4752-8E0B-D4855A07952F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D6DE0491-2A54-41B2-B22E-00D6A7B71845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3E076554-16FC-476C-9910-B94F576E9CCB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17168DA2-1910-439A-B469-B1AD8656F76C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31F2EF36-3C1F-4E47-8D9F-E07AC2FA4788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BBF92DED-063D-48D3-B134-9CC7ADED856F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94A168EA-20A2-4C12-ABDE-339D68B15277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0A562572-2A6D-4E05-8832-B43F91AF921B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BD21EF28-EA5E-4228-909D-1C05CFA024DE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B0D9BA70-0206-4A86-BA25-8DB226A943CA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DD3E49F8-3141-49A6-8160-6436EDBCB301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A37D59D0-AD59-4493-84A6-F7FD406B4FB3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421332ED-1704-4AA4-AD21-10A4A1AE4151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6BAB70B1-CD08-4C44-828B-20572CA3994A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3F67352E-7373-4B22-B67D-E6C015B07C84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3832BB5A-93D5-4C36-905C-A3DA37BDE55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260201B6-D7C1-4729-AC70-440FA87FA69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B5350C11-61FB-4D15-925D-0B43428A3E6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37656F42-DE55-4517-942A-8300A7EFCA67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2A3AB00F-912B-4FC1-AD0E-5BFEB0845D66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A4EA4931-34EC-4D35-826F-3AEF5C025329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A6259265-F682-424F-97B8-E049A833D839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2ED95F5D-B4AC-4DE6-87A1-174AFEA8E9E4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730524E5-B968-44E4-B7B7-C0E3195C2DD7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97F5C660-CD43-41B7-BE21-7339A75D2A7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A0C272D8-9CC4-4EAC-B611-1BDA6F2586DB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64974F3D-9B1A-4ABC-8D05-273F8A4FC807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3D0C964C-0D52-42E4-A61D-901A0834BD6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92A8F2B0-303C-4405-9F43-5DBA4B9167B8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3F6E2098-CF4D-47EA-A402-68D63AA8A5D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071DB1F7-4DCB-48A4-9320-FA007AD572FE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B9913175-43BC-48E7-96A5-6FA3867ABAF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CE9EAA97-4619-46CB-90C7-697DA386BC4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F2CEE771-72AE-4951-B39C-18E5B59C99C8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75E52DC8-9A12-48F1-B099-9ACA16804BA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D9D28CB1-D0BE-49AA-AB9F-1D389A8D591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5E814678-1C92-4118-BB00-B5F18A80E479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D2AB9ECF-97BC-44D3-84AA-56F89E24AF97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E1C95EF1-8C51-4E83-B586-A2536C55A53A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8D002547-E4BE-4467-8753-0BFC69B34DF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392E225C-3D48-4000-A12B-EF25B8EB884C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2ACB4795-5FF3-4745-A8B2-A0899A321FB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ECBFD486-EDC7-4AC4-8EF1-94F31AF66D3A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62750E05-C08B-4424-8F4F-5E62D7A12677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569FC774-6DE6-4E6D-8E05-F76D9521B1E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FDC71384-8314-4A5A-946F-7FADC912AD1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5D36A6F7-9BF9-4235-BAF9-5CE2F73BB534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55BD5E6F-930F-4C27-B6DC-53469426C549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D2B6AD8A-08DB-4684-818A-06379C9CF58D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B3A506C2-066C-4960-A3ED-1904D41B6D93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DB6392F7-1C04-4B76-A224-45BA2F745393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88D88564-470F-40A1-AB3A-8D15AAB0443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0AE8C0B9-72A4-4BA8-9731-1FB09BC6FE8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F0984488-7D6F-4A7A-9A8C-2008B8B06AB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0B4154BF-71DC-456A-8C9B-1034DE92556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749B5535-B57E-41D4-AEF9-C49365060C43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CB2E8137-F4B4-4C45-AB45-732090211211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AE5FA8F4-F09F-439B-A5D8-3CB0B5E5597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78278BB7-4296-4830-9AE2-120827A6567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706FDC13-3F07-4228-88AB-A6174956422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29E93D7F-3D23-4ABC-838D-85B1F9FC6BC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7335A7F6-137B-4550-8589-A98E173BA9DF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4EA3DAF7-51EE-4877-8221-AD5D44D3BE03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E7F218CA-12C8-47F1-A294-FA5FCA242DAF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78B14BC8-4D7F-454B-944E-41375E82EFB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84F3B27F-7427-424D-A054-9A2BE03521F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DED1D11D-A828-4F67-B8FC-B3CAD15A7421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57CAF56D-601D-49E9-A860-ED089BE4A73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1FEE7956-028B-43FA-9DAE-6D46D2FD3D6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791A1B17-5982-4F22-82F7-C5F1784C7F0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36B85B0F-85F7-4A79-8623-5988CF93052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EE9026CD-C6D2-4C61-BFFF-0A9F4341C5DF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5BDE58F4-722C-449E-A91D-C2E84967FE1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A8A4C8C8-BC73-493E-A4B3-4D6AD912221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477532E8-062E-414A-B80E-A7CAD3E24711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FD33F9D7-B7F6-4EAA-B14D-688AFD71CE13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A5B2AD22-7C01-410D-96DE-9FD29A2EF558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5A2417BA-40DA-450D-9E5C-E740E2889294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77771324-5E0F-49F3-804E-D33737C66478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479563B9-9C82-4102-AA45-96840FCBD9C5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8D86AE51-3BCB-4456-90C2-AEE508C91469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CDF08E6C-6FE6-4A34-B109-CEB57CA4E672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C72045A2-9AE4-465A-AD91-2BE6BE5C593C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5125613E-67D8-4357-8A8D-433996FC80AB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B28E3663-FB7E-450A-AA76-F41753257146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6F7B7425-A211-423A-AFC3-DBE037A8AFA9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0ECAC2C7-3AC7-4B16-8C36-023CE4EF9E13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8FB0DA0C-4454-48A4-9C28-335D80397771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20183301-5F1E-44D9-BB98-796A5CDEEC6D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B12F93B3-2B1E-43C5-B834-D0839047A044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EFE9D60D-F6A0-4293-BD25-7D5EAF275135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992F749B-5C33-4949-90D9-B22D56C97067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02C80CB7-C7BD-4867-BB30-1E299DA13079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ECE0F9CA-25FF-491F-8D0D-155B3BFC4612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D4C76BCA-0837-48AC-ACB6-C95B7AB33277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89AA1C66-8DC1-4D4F-91D5-37DF25C67EB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BD9052A1-D99B-4B70-A6FA-E0BE1A5A64C1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4F379ABF-6A26-4078-AADD-59D54BDBB82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B9E183D0-6522-449B-9FAC-7086FA28A81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9B314F21-9800-48C8-9CFD-550872E835A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19A00273-8A71-4BDE-BE75-656C50BBCD4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8F47D5DA-1C0A-4BAE-8C55-69C73AFBCB4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0A4543AB-BB8B-4003-A956-8B4FA8E82B8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2A9708A9-500C-4214-B01A-B66BE75D4AC5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67C07D01-AFD9-4205-A02A-65FF7E2C115D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FF97E101-5F1E-4ECD-8344-BD825656D6E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0B656D5E-5770-42E8-A72A-EDDD62846BF5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D20A18C7-33B8-4C89-971E-6FBD5AF88621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B6047010-2942-4D8E-BEB0-E4306224DDED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E0F92140-C777-4275-9F97-17EAC3C0270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BBC9810B-57F1-421F-80DF-CF34E189684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DFB532A3-5600-485E-853C-FA3C7842119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D1101451-059B-4C88-A18A-72851AEF91B6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370290E6-3CAA-4D22-8D00-4A69E228C21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DC5103CC-8BB8-413D-ADD7-1610CD3E09B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C96A0234-4B3D-429C-B3A3-11307B1ECAB9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E0D3EAE8-5B45-46AF-9B59-676A648074A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E5D0BDDB-8520-4AA0-8B2C-01C9B75757B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F6D1BFD7-6FB7-4A98-8D89-4897024DC16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BE8A8BC8-F644-40B1-B685-FC8558CF3EA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0CFB9426-704B-478D-98AB-21B5D0944F5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624060B6-177A-46BD-ACE6-0C0576361D1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379F13EA-F13E-43C0-BD97-4EAF9ED743B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6591BF3F-8E4C-4106-860D-EC9EB797CDCD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421843DF-A990-43E8-A80C-45E5FDEB7FD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933C4288-220A-4B43-A69E-DE168150F54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4BA1C249-B8C4-49E0-9747-DEECD127016B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C52501D2-2520-4DF1-AA5D-DEF77EDE071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19D22097-E33E-4238-9515-0FBBBBA7F6D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1A66FFB7-6013-4E03-B283-6269F3EA130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06190F4A-FAFA-40F0-A04E-EF3F85309A15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C59C23AC-053B-41AD-B840-2DD664E16A77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84CB8833-426B-491A-BA62-9D3C7BEAD46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FB43E585-3C71-4869-B706-1D130C9D478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54E0E04C-E2DE-4836-B5B1-C80E08990F7D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3D463AFF-1DEF-4067-A390-63F7609B5C52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8E9F5653-B8B0-4ABD-97A2-FF3D09DC78C7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73B9CAAD-6B27-47C6-9918-43AA3428533B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423995D3-737E-4C9E-BCA5-D9FA7899125E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77A2669B-7860-4C4B-B563-6D182C5EF18F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3BAA42E6-2831-4125-8232-58CDE9C4AFBD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0AE22FBD-EE10-45FE-A3BD-B7A8CFAB7FB7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889D60E1-A93F-40B0-B8F4-36BD4A68B6E2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88E23D6D-9CCD-4F48-BA4E-7DB09F90CDF5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0C237B93-D1B6-429F-88E0-9A03D1F9EF7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42526358-0A8B-422D-8EA2-57F4F0B5C2F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38CE258F-9728-49BE-B672-990C503F9C54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E85BE2DA-55F0-427D-83E6-6FDDA420D78A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61395562-473C-4B6B-9443-E88EE2D714CF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CA53A322-F393-4606-A31D-646EDEDD0421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E6385CEB-A83C-4DD8-90B4-0181E94C410E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69223B29-261A-4929-8E69-638075A7BF71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B9292A71-8C8A-4C43-832B-CC9ADC262CAD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76511DC1-7C17-4783-8D40-72CF33DB228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A30DAB64-7B14-476C-9E29-02440B5AE44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3B8BC734-79A8-4F20-ACB4-14DB4D4710D0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9BD516A4-1670-45EF-B5F7-1369DF8FADF6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0F9A7DA6-CE5E-4D75-B7C4-D24D3B177ED4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10EE9C25-1663-4574-BFA6-8550E92C962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732E86D6-E6F7-4CF9-A0FB-6D5F4E1BEAC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C51398F0-8EEE-4C2E-A02B-ED0372F1BAD5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A06A24E5-70DF-4C18-B473-07CB2711C79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21F3B716-C48E-4078-838F-46449DFEB083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17417CEC-28BB-4F16-959D-DF1114D31EEE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B3C4A361-407E-4CA1-A619-EE4D65BAA6CE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716FD67D-5E80-4DE6-A4C2-FF4BBD354341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D6162951-CA22-48F9-871F-9384198F7EDA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CA8851C8-46FA-436F-B169-B365A43DC0F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BEE1D632-E14C-4D33-88BD-68C147476833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23F3CE69-EFA0-4501-9A26-B672B8EFFE13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39DB807F-1876-4878-80D0-F8F0993E924E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A5CACE69-28E4-40CB-9342-211D3BF7C3B7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DC0F02D8-4162-4528-A890-21A94F2149DA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8649537C-F5F5-416F-9BE6-BDD426341FF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509F3AAE-E4FD-486C-97B6-10D4B63BB3E6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8C87CD1F-1B6C-4186-BB92-F288562C9D37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0BC4756B-8C39-4137-B169-385D3895A58D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F597A1DC-A07E-4FE9-B70D-C72324C49D3B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5A68FF18-31D3-4E7B-826A-D0A9EC2245F6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34D252AB-45BA-409A-981F-2593538DA69A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01810A45-2D53-4D06-B866-0DC6B6D3EB84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BF1377EA-939B-404D-9AFD-FF4557514C99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FED9C571-8B50-48C3-8967-343D2E157C8E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CA03E86F-83CF-46DE-AE6A-C621E677C08D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1A322BEC-94A9-48DC-AF82-358FE14F9658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B8F93417-EEE1-4EAF-B64C-DC2FAE22A82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C1E2E1CB-5079-425E-A377-97F0BD10677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816C0D47-1862-43C4-94AD-4FB7B171D02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16046AA2-2D7B-4BCF-9CB2-42B2745FC6CA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98F22661-5E4F-4599-8438-9FFD7D1F1D71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014BF668-9CFB-4625-BD30-80F9D7A442A1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87F4C771-2F9A-4B6D-80BE-A12F41C9C7C4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386955E9-819E-479E-A6CF-579A0A0561EE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84DAFDBB-0487-4731-A437-6D489634DF5D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BD70FE3D-FA77-4A32-8B13-C07C1AE2591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FC20A518-F5C2-4886-86B3-83B148F11609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DF6BB89F-62CB-48D5-9BC9-5CF25FA36C8D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1C05D951-93C0-4BBD-B853-9E66B486C72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2DBA8F9E-B60B-4E1D-98EA-7C119A565351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9E86B70A-1C24-4329-8DA3-77F91A8D28D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FD0D42C9-BE8B-4951-BB6B-ED13434398D8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F7B55497-2F26-48AB-9FD8-B9D46096C0D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C7D3CEB9-4625-4497-8354-E35E8B79968D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D5F645DD-8B5D-4347-AB7D-D47E4801E4FC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A4166160-9A0C-4B54-AC74-6D5DF940048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90AE55AE-2A97-470C-8C81-A08F74F8D32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1E48EFEF-0F7E-48A6-A1EE-5942360EA6E0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9888CFC5-95F3-429E-8A45-003E9CDA97E0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2553ECC2-53E7-4796-9E0B-AF0D07B2DA15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DB3C8EE3-990B-446E-9C3E-BB247A4C328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745331D0-4824-4556-8A26-A66252C559FE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21A9E3DF-DAB9-4670-ACB6-71F676145A1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6E3BDAB2-B95E-4665-87E5-F65F6820B407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80BB08F7-7642-4AE1-8D1E-6EB2AD175B52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AF27C4AA-200E-45ED-9FA9-5953B670F05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748E7D6F-4535-4A76-817A-258B187B3AD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71A9B1E6-71F5-4652-B682-19D421D3DC41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F8CF7EC7-D56A-4896-8255-8B16DB7ED938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1AFF4EF6-2670-444F-BF33-B75331D628A4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498ED52C-F8D9-404F-BC94-10D804C22E0D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12BA74C7-B23B-446E-8547-0FFE89B2418D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7F98E13C-F3C6-49E9-B403-914444049CF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7D5F5B4E-E829-4423-9C86-19D12443C29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FB3A03A8-ECEA-4AC5-B7F7-9689CDE2229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C3EB01E7-4A41-4B4F-8A6B-43CE180259F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C4CC44B7-8910-4BEA-82EE-5CFED0DB1E12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CB9D13FB-5017-4C73-BF5C-2FDDC99CDA40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F1FBF740-34F3-4FED-9505-C73C4852045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009DEC70-6DA2-4092-8A84-34CD3703D90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0DEA8C60-F8BA-4A14-A8FA-E0ACB1D29C7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B53C0A21-4CE6-4ECF-A968-08004E5CE99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7BBC40C3-21CC-455B-9F02-028082DF4764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B9C7BE40-64E4-4D40-B48A-20C1F2DE786B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9DF1BEE2-5658-4863-9B28-462ED684E89B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12F4772A-1572-49B3-8D75-D0A9658D982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9C89AC63-B031-4E51-A9E1-89BA382F580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EAF8E803-339D-4B28-8875-5FADE2B1DCD6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8BEC4839-FE30-4123-BC8A-EF281228653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867C0668-00A5-4EEC-814A-07E16F40502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8E7054F5-7A25-4611-98E6-15D5D602620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D90217A4-EA60-4C5B-9F33-D0C02660B2D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18E08FC2-A624-4616-81DB-71F20B50CCF8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F2211BE4-46F7-4AFE-B6CD-809247E8F18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2ED788B0-9DF5-47C1-AC1E-76159163632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BA6A474C-E472-4B5F-8CB5-72F13ACBA208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30F8B417-B0E6-4944-8B4A-53012A775AAB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2979FC2E-456C-4F78-8AB6-1CC07A604515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524BF284-394C-4945-A68B-C1AECC322926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F6A32BAF-4CFE-49AB-B9DF-15AAB87F5870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F98EA4AE-E20C-4DE5-A091-B07235A87498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8AC4C7DF-0C4F-46B7-B6E4-AABFB6077CD3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B00B19D9-A709-4E2A-89AE-5B466420E74D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D0AD2937-309A-4932-BA52-14BA7572CB53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AFF91A5E-0DE6-4B41-9BCF-39A7B7E8FC4A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DA725234-4AD5-4636-841B-FE88A5FF6D6D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9D877C09-D1A6-4EA6-A738-C68B93047845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9B762FD7-834F-4028-9CF6-2CEA68AFDAFA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4BAFA9AA-AE07-4224-B720-AB10AFAE3C4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82CCEE4E-F162-429F-9F9D-7B38E7BF2B58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742E0186-68AC-47E9-A48A-722945ADE2B1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A2C7FAD1-BD87-4B2F-A8B3-EA82BB3B2C1C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4FA62BC4-59E8-4FF1-A99B-81DD094B892C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971F70EE-7B83-404C-85E4-4FF6B4C703D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95FB2A36-6DD2-42A9-B0CB-1ADAB579C8D2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CEA6AB31-4FC7-4114-BB6D-3A608B64D170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8B5EC261-3667-412A-BBEF-42C86A4EFA9D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C547D355-960D-4B91-BFA2-521B4B72440F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B3F61BD6-197E-458D-9D8D-90F7BACEA88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11B186B3-4B4E-41C8-8211-E9C3CFF3593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BB4ED819-2ABB-4D16-8EA9-F73435933505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E0ABDBD5-7571-44BC-9F0C-573E6C1A7A5D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69F985E3-568E-4A7D-AF5C-73DD04416C7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F30F579E-7E5D-4F8C-9411-884FE48D4C2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327BCC60-AE24-450F-8D92-0B6094FC23E6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64E406E3-F315-4A38-B092-47B9832445F2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15FDA41D-92FF-479A-8F82-4A320D09493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79EAE170-1375-4933-9D61-1F41F1A9F909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4D7C0C4B-E92A-4E75-BC77-2A6841FF9F9D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52C283F0-78C7-4A9D-BECB-0B37752A37C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2697E0EA-AE77-4741-9910-C1F6B0315275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1CEE8F7B-7203-4BB0-9AC2-36765DDC456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F2D56D2F-00A4-4214-9618-F6BCAEEFFD7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BFE3F446-2717-4D06-9BE7-52C75FA7AE21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4BC712E1-BE30-46C2-84CC-9B8DA09946F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44D5BB62-3EA1-4C16-B409-001A68F3240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0AFB722B-ECF9-4A51-8821-D9C91C410C9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99CA85D7-7FF2-47B3-ADE6-C0C8DCD5A96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0EDC675C-C8C7-4380-B748-84E9243C749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FE336487-E3C4-4C35-B359-2ED4FD54CF3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7BED6FA4-760C-49DC-9B51-0DABB1FCD63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5882115F-2576-484C-8690-2E531E3F717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5E05E4C0-16DB-4410-BC8F-B428500F01C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B6D40315-15E2-468A-8F0B-0AB09A4F57D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806E5239-39D7-4236-AD84-1862B560D896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130878CA-3A16-482A-9AA5-DBB112AC8C5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1EE19F01-82D6-427E-922B-6C363B0C7E1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AFACECCC-E7E2-42BF-8BDF-6CE545170086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D166717E-BD82-4A9C-9B6E-C923BCD840A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9D6031F7-980E-4232-873A-5EF520D978E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BF853DCD-E9C4-4A5D-9113-C3A122BA71E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1AF01F5B-39CC-44EB-AFCB-E49B5D837203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C16736B0-FB65-43FD-9DA5-D50ABD8D0C08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0E83B766-7426-4B8D-8556-6F2E2F57A235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EE694366-9ED5-4AED-85EA-C089248D3AB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9620F8AE-040F-4886-BA97-B50758997985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3F2E9929-8E3F-483A-AA5A-841CC3A55BBA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1DD1D335-FF38-45BB-988F-6B243D247E0C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F8C167B3-12E8-42A4-8014-600AB334AB2C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1BACCC11-B0F4-4A55-B05F-5269AEA7912F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72A6E061-1C2D-4F48-803C-DF117EFCBCDA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7576DFBE-209E-4D9E-B28C-091B52638113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0D9DF12C-0BBB-4A84-9113-D89CEAE759EC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0EDA178E-E6FF-4693-9763-B1462E5DEADA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88A37FFD-5A10-43FC-836B-4D59229EFE61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21A5E89F-EFFE-44C8-913A-C7C913BBC94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17134019-89EB-4B6C-BFAC-2417FD4B264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462BA647-E4A9-4BF9-B5AA-94C06C851A9F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806665D3-2382-4DAC-A089-FF1323D7F463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C8F9F6B6-CA8E-4BD0-AC51-2695874881A1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60840F06-1F19-4A73-BD19-D31768E87487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7FF64501-E88C-440F-B3F3-4E9B35D9ED91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8537F261-2D37-4ABD-8562-6E3CB7A97F6C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B36FD867-4731-457A-9FA8-105B247B760A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C8D2E140-2356-4411-9650-9EEA85FE52E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72AF867D-5BEF-45EB-B6EB-041C12D7845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E326E9FD-5055-42E1-ADC3-736A107DFFE0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EECD7D7C-3387-49A6-81AE-DE3C9A09F8C6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C80290DF-FE78-474F-95CD-7D18821BE096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14996F71-EA37-4EF7-9355-DD4CF482B9F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6657874C-F18F-4A1C-BB26-BD16C5F70163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621C474B-920B-41D1-9D65-DA236CA936C3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17625E5C-B51B-4DEC-9963-1A7EEEB345E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6891DC66-4ED2-4B41-9008-475790D8AC0F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F96690D9-3F72-446F-9D7E-96AFCF6D1B08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F9DD7183-6167-4426-84BC-7E41FB8F27F2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0D168C31-3E52-4FB9-B8C9-67A69C5666C8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4556EEDB-F423-44F5-9F90-954FAC4C8EEF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F19672D0-4333-4743-86C9-CC5FA959ABF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E0988792-456F-4BD0-9A7E-79B28FDCDE21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83273E87-4B8D-49FB-9AD9-C90C35A95E36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02D25575-DCB7-4209-A486-9E7077C3CFE0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115287A4-9FEF-4FC7-B2C4-D5E0B8CA6FA5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BE9DF55F-65BE-4FCD-A650-3ADE199F671A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4E4BD81C-AFDD-4647-9DF2-B7BD356C498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99A78840-C79C-4F57-A5D3-D219D99850CA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69F1DFF0-95EC-4E88-8B39-6C4047BDB9D3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CBF9390A-63D9-4D1F-911D-EF9C1C80DDAD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2D1C550A-1D28-4633-8294-FF5D744D597D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F66A5C22-86B8-44CA-9782-10574EE98518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8681D3BF-094B-48A1-A620-AC1B98980CB9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57EE418E-F1B3-4EC4-A114-DC23F67F8C8D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5F464CD0-7F10-4EFF-9689-C7A50D7D9FB6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8205972A-1F10-4049-9B8C-FD8CD3DF2481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D9BCB311-2C9E-4BD6-974A-DCC055F3846E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647C8815-C32E-4AE4-BE86-C4BF53A4318A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7DB52302-DFA1-47E5-A356-6419226A5F4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0DEAFF1C-E166-4282-A35B-BC67DB0F49E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9605148F-8A7D-404C-9BF8-67AEA9399D7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B4280DAF-BA9B-496F-A1E3-6287E7D8E384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1234949E-63C2-4724-843B-4F93D940C263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EC460688-393A-4D6D-B2E9-961A6401C504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35F84214-730C-4B2B-BA64-BF9976148A7E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E1A6231F-587A-4ED5-9D90-3025A5E93344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ED360247-455E-46BC-888A-C30DD09B2E16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415D820B-DFBE-49B7-AD58-1E66FB6A397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AF598486-15D4-429A-8FBF-7F20C397A5DA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FB286F5F-7FC3-4DDF-8334-4E8C06B554D9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FE5378B4-26A5-4E15-911F-E5FA25C5056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2DB3ACF2-B5EC-4AAA-AABC-0575C0703D6B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A0E003C1-121E-47CA-83EC-742DC56350D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7D6AEEA2-6454-453D-BD87-574DDE76BE3B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612E8397-ED46-4BD3-9CF2-AE4A33C7298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50D97599-9189-4B6E-AB9F-73D6DB40AEE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E119E406-1666-40B0-B6DA-4B72CD368226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E434B7BB-A56D-4F40-ACB5-408E61D5B6C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9E2CCD65-3CA4-44FB-8E81-DCCEC3EC91A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C4FDBAEA-B62A-4889-A92D-C95E83DEBB5A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526BBDD6-4276-42F3-AD85-27720B746DE9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3E1FC87D-F030-438B-9C66-D720CAE15619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E5956133-8254-453B-870C-8ACBEE80EBC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CEF0DDE5-B9B6-41A8-872F-806564A41427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9F89453D-18C7-44CB-9DEC-590D610494C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CAB3EB89-F261-4F6E-A6BF-0BC105729C82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E36858A1-9436-4E44-A3D7-4DACDBAFCD9C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EE5FB75B-49C4-4918-9057-ABCDC8E8E5B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8A282F84-7672-485D-8813-8AFCD972F74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78C41FE1-13FD-4139-8ABC-D13375C7C94B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AB5BE2EA-A74C-4EF3-A440-44F0BD0F5E78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613C68B5-4863-4048-A704-F0EB763AD930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ECD1142C-A21B-4344-A952-CAECE32A22E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306601A9-4681-4936-97A4-A434659719E2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9ECE850D-23C2-420B-95BE-AD0DA085F3D8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E859E699-62E7-496F-8DDD-8FC12343D5B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5EADC4A4-7640-4F3A-A6A9-A22030F464A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387AE4E2-E80F-408A-BC09-0E1D30982A4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1F3DACBF-5761-4639-9216-2A22520607AB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2B0D97F9-29D4-427B-9DEF-936E770E1705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3CF08A1D-78B2-4B6B-AF02-DCEA5D8D087F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6ADC6D50-0C0B-48B8-B30D-C76609958C0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A55BE466-3F7C-46CA-B303-9F44DF34990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B5C3BD2B-98F3-44E1-AFC2-6735822D2C00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530D5371-3633-4371-877A-7E3070627105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09C16EB4-BB7F-41AC-957C-93BCC30E7608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9F702716-BAFF-4490-BDE6-27383ADBE89F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4F15A711-785C-4FC4-9842-3CCB8A7CB6C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5A2C05F8-20AB-49C7-A2F9-163BE698E35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9DDD9F16-CEC8-437E-AE8E-F58D0269438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79CB4688-7E33-4C88-BF50-995FB7299A1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06007D71-BF2F-44D7-87AD-4199ACC716C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114D243B-63AA-4568-A85E-4CCAAEB408F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2701277B-30DC-4DBB-989F-DB81B83F527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AB456C94-5124-4988-A4FF-B5A3ED730ECC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C0F12B45-600F-47A3-A3B2-E5D1D25EF9D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D5246A34-5A10-4354-916D-AFC300D0974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B6D5B71A-854B-43D0-AB92-3DEDD6C06229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39BAE5A1-0C6C-4769-BC41-836F570F6E6D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CB00236F-8B0B-474F-B628-4B1B70B333F9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24554425-79AF-421A-9AF7-43BA6CA7E4A0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375567F2-B47D-46AF-B69E-A2C0CD638EFA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F86A1048-36D2-4701-8B45-EC3A33AB76FC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E6207DFF-DC6C-4AF6-87F1-239DEC024C30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0D70BB02-CD12-4C81-83DC-5D0F07CAD1C7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56383905-3079-40A3-9BEC-DB25300398F3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013FE4D1-DB2B-4267-A77A-67A8D50A3581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FEDE08C8-9F9C-43F0-8315-D8F6CCA2A81E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2A9A8DFB-196D-4AC5-BCC0-E6637A58EBB6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936D5D28-F49D-447D-B810-03F6B1C92D50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2A94DE58-B232-4F67-8B42-EA3A4A8BA0A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B9DFC49F-CA9B-4C7A-A75B-BB26C94603F4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1F7AD5C2-7CF4-46DC-8B25-5814EC794400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456A371A-3364-461B-8E4F-9E9971D90A26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51D79866-128D-45AC-AFD1-09C0AD323E3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656E756A-69BB-4C63-89E9-48EE4D99F914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0A77889B-CA4A-4261-B47D-FC3F5D98F932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D8138602-E28B-45AB-B403-165705AF21CB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9D5B55F6-6FEB-4B83-9374-C1F68FB8CCDC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FCDBF5DC-2DCE-4C74-ADEF-D3C1D402CCB0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D704DB27-C8EE-4E93-9105-D86B635F11E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7A87C207-E030-4F50-9060-F0ACE988613E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85AA2413-EEC9-4EB8-B908-520851EC34B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1220FB97-DC9C-48F3-A2BB-A0FB19BCDAA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C2C29F32-3376-4B87-9645-EBDE6FD3770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6750B42B-DB60-48D0-A6A2-7BE2BBA3802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67ED8EA4-180C-4085-9C0A-32C0C5D2D20E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E368D6E3-30F5-4E03-8F8E-ECB23B8B6523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EB5619D8-A6E8-4E7C-9C85-A76ABDDC575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4DB061A3-6C9A-4C12-830A-8D71EBA0E546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E44C8C22-C34D-4865-A19C-14219324ED8B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E2240C3B-EA12-4CB2-A134-D66B3338572F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CE6E513A-4A52-4B50-9074-DC334D6F970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EB59F016-8BE3-4E37-A5A3-6AC71B83BC3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BC696487-58C0-46B2-A00F-A4BBB1C6DB3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7AE0359C-2534-4FE8-98C6-A1EFECB5C96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C6064248-EF76-4C19-A8AB-8B7582EE556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052BBC83-631E-44FB-BAD8-6B038B335BF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94019475-EC1F-43B3-8111-044AC9DA7B19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0F70AD41-6208-4EBD-9EC1-1B4E4F31DA4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66EB3533-9D51-4B28-BC59-1E33B6C801E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EC658151-CCAB-4CC9-BED5-7A7F6608FB2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38B2A45C-1AD1-4E69-9665-D11E91EC0CD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FA784C1F-2A5C-411F-B8DC-120034669E3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F9DB80D0-F251-435B-BA3F-CA3BDA42652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7E39A21B-4F63-4BE4-B57D-7DCAA3D3E1C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88BFCAB1-0E0F-4972-922D-B203572E50C6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7E9140B5-DDE9-4D14-B1EE-56C7EFE50A9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6AF3ECEF-159A-47E1-ADF0-A922EAFB80C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57413F35-18B3-4AC8-9419-81C7E6DD567C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A47878DB-9576-4AC8-A28A-F70A0C84B4A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86C60BC2-E0F3-47D2-8657-8C355B4262E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F8B91CA4-6B5F-4DFE-9D8E-35F5881E5EE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2C05E5A8-6627-4A0F-ADDE-FB0294504D73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6D09A95C-0FF0-4750-AD27-4E567A4CD7B4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AC9459AF-E338-48D5-BE2E-B3E47FC620DB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48C8ABAB-2A6B-4C41-ACD1-F74622802DE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0E1764E1-09B4-4619-AC85-FC279F761086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BB9B11F7-02DA-4FE5-9183-65026BC18EAD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4C99128D-763D-4FAA-9C95-F2191BDC3735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85114B95-F3F3-42DF-8608-3DB58C34283B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7E623E68-1F05-4D1B-A4C2-338E3A03F1BE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F2F496F7-BE1D-4AE0-A7D0-7F31FB79584C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C780DE25-28B0-4009-9850-F378BAB363FB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995A6BFD-C48D-4E14-B906-622D3A8AC8AA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D60F2CD9-E710-4621-AE48-F4426C3AEFE2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8FE4E2AB-2EBF-4792-AF42-B9DC90A3CB55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FE9CC50A-600B-4D6F-AB1F-ACEA76F7B72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DCD4C047-5BF6-4398-8102-4F8C9FD2775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B4944376-653E-4CDC-A968-EB0C6D475AB5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E23231EB-0957-4979-A53E-DAC3268FCA43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DC533A0A-0859-446F-BEC6-157EB55FE055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F2518E02-A90E-4457-AD12-820B38EC8D09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7457A934-2D06-40F3-89B4-B335446B4480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444AD3A2-C115-4F17-8869-C17DB99DB8E4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DE8466A0-FB2A-413D-9F0F-5C7D04EE437C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B34C74C1-F1A0-4DFE-8821-5B72951B370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DDE1AAD6-B189-4BFB-980D-B84DB908F19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A7AA4107-B914-441C-90D9-81AC10069012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FF3F06E6-B62C-4AAE-BCF9-5F2D5E41DFA4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B7996A29-DD75-44E5-BE54-32474B087A36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D4CB96EC-2F23-43B3-9A60-A66886B23D2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ED2B798A-CF4A-42EF-9751-0B5721E2FA1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139B8AEE-C543-4723-AB56-7DB6C53BED71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455D6CA8-A73C-448D-9F63-129DDB3E715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4C23B108-39E6-493D-B5F0-04F241B5A3E7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1D6A72F8-0EF7-48A8-A0A0-BEB8437BD99E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E81928A1-CC91-4CE8-9AB5-E93F0E66AC0B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8D708EDA-3266-4DDE-AD55-540FF4F9AF96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2966DDB3-9660-442B-83F4-FC97828FCEB9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72D62A2C-76FD-47D4-9FC6-0041694A78A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8D0F662C-F8D9-439B-A82B-D4AB506C7E50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B9E88A9F-C085-4D64-B57F-298D7BFDEC15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F36D34FF-AED9-41BE-B29C-8B07417CB349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D552444C-5A62-4C7B-A990-C8CFE5574983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EBB0489D-4621-40D7-8147-8A4CB452FF82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69819589-B9C6-4AD8-9D9B-E85833FB56E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1CC90102-80BC-4AE4-8C33-617836C903BA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07013CEF-588E-4B4A-987B-E0DF03145783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6B1C721A-3C54-4E92-9462-29CAE7016EF7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924AF69D-B196-4F01-ADA0-13362E6A95B2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152B692C-A57A-482C-B319-2C7DC99C3356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533B07A1-200B-42C9-912B-59BF206F1A1E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A168929B-2013-45FE-84D9-A96E278CC6DC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3BCB98AF-343E-4984-8B5A-28B40B4F03AF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DE192B2E-09C0-4870-A95E-02574C39036C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AD859ACB-F5E9-45C4-88C6-E6DCC20EDC8B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B7AFBEBB-0757-4893-BB4E-599B58F33483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48B7C871-E4FC-4A9A-BACA-C74E8CA0428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28E1FE5E-178E-4267-BAA1-8C5BF2D3A30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2F40E826-E243-4DF1-884E-9B49DBF4722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93BC00C2-5DA4-407C-8B14-F9AD7E39174F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6655051A-C9E0-416F-B21A-0D140E48CE58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2064387A-F9FB-40B2-A454-F636F71BD6C2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E9FB9DBD-CFB0-43D5-9F98-24DD67926819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C4517085-6E4C-4CEC-84D4-ACA5B81BDF34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A4F44B6A-B31A-4CD4-9BA4-E8B4BC7A01B2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59700F37-C39B-46D4-9B33-DD57326C38F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2A34A6B7-216F-4593-9A84-856A8ED72E93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04E6EF83-E7AB-43D5-8DF3-797C94BC9801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976B29D8-DC08-4B1A-AC61-8DBBC7B797C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A79A3873-92C1-4438-96F8-D37CDE7D62DE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11D7A603-B0D3-49A5-A298-AC1BE974CB8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FC5E36C7-7A71-4354-9B32-3D537A2708C2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7001DDE9-C469-4DF9-9BFC-94673D624AD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3BBD25AC-8A49-49FC-84C1-E62847D19E43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58C7581B-38AD-4ADE-ACD3-919BA30EA047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05E083E3-119C-4B6D-9DC0-784441C0E07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25AE87BD-E993-44ED-852A-9322F3DFC64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2BC06AA4-9D67-4958-85F7-8E3036B2280F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6BB544D9-C062-4248-A254-93AB85A70A7C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5BBBA68D-5EC6-471E-9770-BB5A906BDB6B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16E6179E-C799-431B-8E8E-62E766B00B0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B21DF89D-45BF-487D-97AF-3E1A2C226A7A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D2AB961A-84EF-4A38-AEBC-79CDDA15876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E2DEC61F-B05B-452B-B74D-CFEE59855F1F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66CBB9DC-8762-4E6E-B596-ABE88FBADF3D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6CCE3B56-BB0F-4CDB-A298-A2BDBA43673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64490DCE-59BF-4F5A-9F93-00219BA86D9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239EF06C-34ED-4590-A325-23ACE86B16A8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E4C14021-5EE6-4CBD-B1A4-B5367FA523FF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385B7E35-6DF2-40E2-B028-74FF72210B6A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61819671-05FC-45F8-8A20-54F069928509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3086DC8E-B5FC-4655-B4A6-62F4C700616B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2C579037-A0A1-4988-BD7C-C6575C336747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B675CA5C-6950-4F4E-B532-1900348BFE8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0AE7E756-9024-4C5D-89EE-308929D2BA3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E5993392-9412-48E3-9A29-88C05BAC2E3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F4F5DC7F-0FBC-44C3-9C3D-F626E2F64210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57495E28-1F8C-405E-8133-2B188C807ECC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2F2F1677-EBA3-4B9E-AC06-8429FCB3F537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C6A58A54-9B83-4DB8-890D-8A39423D99F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431E41FE-0172-4D5C-B49C-191388224A5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BDA7D315-89D9-4808-BA19-0FD04F5B193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B30EFA1C-ED89-4D04-AB0B-E5F7E4EA722D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A4D870FB-4F06-446B-BFFA-1AF2F6DCDAD2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3242F24E-A445-48CB-874B-32A9BE7B14E4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924E660A-1C63-415A-9F4C-6BE94677A44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BDD0713E-FD38-463D-A80C-616DA73A2A2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74B9F5F8-2579-4E60-8E0B-73ECA936BAEE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F0B00997-BCD2-4DF5-9558-0AD8340E6EA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448D4667-D353-4EB8-89AC-80F7DC3D873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48FE3CF0-6FE6-4FBA-8C55-33D5E179CDF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57F43ACD-D138-43FC-AF13-5840C966CAB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0382860B-494E-4F05-965C-1055D06B85FF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1A85CB96-9637-40DC-BC32-4E961A4E30A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263805CF-699C-46CA-AD79-ABB2E2B2046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E02E659F-19FD-4826-92CB-297770523790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4F564F3C-8BCF-4A50-A7F6-7761D9C76D30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E205FA86-261B-4ED0-B53D-49845F8F8069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AC6D8012-074B-4332-B207-EC66071792DA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C5EDF93D-FDAF-4C2F-A5D7-34F1A92801A5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DD0A4BF7-B327-435A-9B83-C938A064EA17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7448F4E0-B25C-4B7F-9629-56EA4D7B4B23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06F92958-5247-4F5A-B6AB-B8E3E17BE925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A10E583F-9E38-427E-BD80-26A7E1661114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94DD4D0A-3231-434C-A294-C350FD2B59E2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A93C23D2-590D-4436-B68E-0A5B141CF68F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D6663BEB-FE3B-4005-B776-177D1E5B86A7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5A1D0F3C-8A43-457E-A4C3-B7C00E7B137B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6C14272F-0C6E-4F94-BA2A-460774FC160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F3809DF6-9F84-4524-8AC4-C22DF64F3F3A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16C3935B-B3D7-4E6A-9A8D-91E32412B0F9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68BBCED2-4DFE-46F7-95A8-E5654E8BD545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9A266AE0-D3FD-4BA2-8A1F-42C345EE66C9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977ECA80-C1FD-4E89-BEEF-EF23DB514019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5D8D6C96-9428-4168-8F65-75444142F4C9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A1186A5F-B893-4CFF-BF43-5163F18A7F05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D82C1D8E-5658-4151-81EF-894D8F1E335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06767DE3-CCE8-4BAE-ADF7-CF39EA4D7301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9D52BB0A-252B-4283-8347-65AD2E1E64E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DE9DC5D7-EA10-44C6-AFF9-854F76DE6CE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81AC80B3-3BDF-483D-ABF3-18BC39740A54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2167A8AF-15E1-48F7-AC6F-660CE9B428F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5DFF7E3F-79B2-4EE5-9843-D80C1B05378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C751FC30-7CBB-492B-84A3-C73E05C56A1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A9EC45E0-666E-439F-AD29-55CCE8021DCD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5C565D78-4F23-43CD-AC51-FF78D0418878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92B73F95-1A9F-46BE-B1D9-038DA1E424E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61C7D79F-218B-403F-B7C5-8C6608E9A41D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C6C50411-0B91-4DD1-A298-AE566DC7EE22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7260EDDA-1585-4FCF-96FC-ECF7B555CE02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08050C6B-05FE-4609-9869-FEAB2513385B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63305D0C-3298-4113-AD5A-A794C120D10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46883A40-991E-4BD1-B02D-CBFD7B408D2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619E4C1D-0C1B-42D5-B9EA-608AA0953F1F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6F9E6F58-7AD8-4EAF-9CD3-E52551EEC5C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72FFF5BD-8E96-437E-80BC-C7D3594574E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EF8F8F64-BBF0-4536-A22E-D227CCCF742C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1A2AF28E-4A96-43AF-A615-F1E419FEB48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3C921491-A68A-494E-B2D0-069CDDFEFE5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FD10B316-0600-4272-885B-97BB1F87C10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A079449A-74DB-4720-9F4D-AF9C6C24871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3960E735-0D17-4681-86BD-38FCCD32C70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A516E8BD-2772-4901-BC58-6F3099AFA23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A5A2F873-655F-42BC-BB83-019F1E7AD14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ED9B90CB-5D1B-4340-8721-4F78D7A05356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BFFC484A-0230-4CFE-842B-D46E4646013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57FB9ADE-D8C4-4A75-AC93-A9883989578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8A67C743-5D66-445E-8FFF-45499CE69EA4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2485F9DB-D2DC-4FEF-9A46-430687B24DE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64A526D7-A799-422C-8938-A8A00F2D06B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90E227A8-FF15-4FA8-8733-82CF894B3FD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A7BDC794-E091-4134-8255-DFC2F5FEA0A6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B40C5263-C5D5-4C2E-8A3E-4AE41AAE7DB0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322B31BC-92A3-465F-9495-AF7C2997E46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1CBB3DDF-01BD-4C3E-B809-A9EBC549236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9DEDBF57-68B8-4E4D-84BA-68D3E040A9FE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68450567-CC32-4B63-8FBE-4AEF3A1B7D84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E3B7B1C6-525B-4564-80FB-E436457126BF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D7557D6C-8B40-437F-BD55-86E05E1D87A7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37D5D065-91DE-42D4-969E-11C6FEA969EB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8D3DDE8A-04C3-49D2-81E0-7F459A36FCEA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2683056D-4260-4116-8510-7B8C4CA81B31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7086B234-ED47-46DA-A291-450F54641156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71D354CF-C29E-4534-8815-3066A13A78FA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1DAFADF7-CF0B-4101-A003-529676AA09BF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EF8CA5A4-F851-4D8D-88DA-D40DC6373DA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9186E04F-6746-4FA7-9B2E-5FFA96FCC6E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6D2B8FF2-A044-4EB6-AF92-C25C2F9B20A1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271DD600-DE23-4A66-8FEB-5D26EC6E6DBA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535538DA-D15B-4CA1-8737-864515E44D57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B8372670-3AE1-4E52-B949-8DFD5CD114F0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284E02CB-2A12-454A-B58F-4C039139105C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C2F32416-1286-4C50-8274-7E313081CCC9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EE6BF9AF-B0CD-4313-AF2A-7E4D94C7D0B5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7226DB43-3EB9-49B1-B3EB-C90C64E39B2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6895E137-4928-401D-81DD-6C886642442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A6E7A33E-B659-47E8-AE2A-41399470873A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4D1989AA-F147-4B9F-A66A-3CF14386888A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CC7B95CC-C7BC-4728-A2C2-E2276713A84C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6A936D0B-94C9-4D1B-95B5-0591D6C5007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1933DA05-F6AA-4707-AF4D-FC74C886D55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12E5E8EB-04FC-47B1-B23F-61FC813BBE83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B04D6A37-6814-4569-A280-E3BA57A02BA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14B11E57-8944-4B69-9F4F-9C871C9623B1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422557A8-7483-4B7D-9F94-563505791CAC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66FD7879-FC57-46C0-8261-F46E9A053969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5CC9782A-DF94-4636-B4F3-74C5B644F120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12CA154F-D67E-433F-9563-D997B4E10CA5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F75AB798-1E17-4C85-911B-4D7353B2DE9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9E59C1BA-41D7-4CBD-965D-3920F826556D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1403DDFB-23A1-4B6F-9EEB-BDF467B61B8B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60EC9052-D74F-4357-BC9E-E1E2E62929E3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A53152F5-B417-4003-8673-EDB1F52E2348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86FBCD25-60A5-401C-B7CB-8F94F902F8A4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9E0B1123-3E07-4483-B3C1-8CAA60F3E991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E60F571A-9D41-4753-9C7E-3317D1B91C6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F3FEAAF6-4A58-4ECF-8E7B-565C07102838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D22D4F87-A1D7-472A-B64F-A7D57D42E895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671E4600-2543-44F1-80F8-6BA0AF4B8A40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675BEC63-B3CA-4180-9C67-B0C441E8413C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A0B2A754-08F9-4AD9-A0FF-E2E85C65FE11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E1010CCF-664D-40CE-BD07-D34D4A6F108E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BA0A1AF3-CBFD-4415-BDD7-FEF1D150F202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D0A0D823-3F7D-4019-B7CF-93D2C564930B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ECA5A531-37AE-4CC8-9116-2C5587333DD4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37C27A87-9D8B-4123-B5B9-2D1BCFC24CBD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F6D82502-BD64-4E68-AFC4-EA5373F24D9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73B60AEE-3CC8-4AD8-A169-89613E93241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E1D1F2F8-5B45-4A5A-A389-1B6C10C5C3D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65CBFE2C-1A9C-495C-8D5B-21DA77EE7A77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EDAC98E8-CDD2-40E2-9754-670B956C32E4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C0AF5E14-B939-474D-AFDE-1AA9F9E4B1FF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17F19EC8-E48A-479A-B3EA-B6128DC6F363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2C70F88A-1C3B-4F1D-B215-B84566F45CAB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3F4B91A5-7311-46F4-93A5-0E8A912DC294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A64DFAD0-713B-4DF9-AF53-4A127164728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EA9CBE37-AA13-4363-B2AC-739BBC5932A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48B11EB8-92DF-4ECA-9AD6-9A223ADEF8E9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EA5AC7BB-71CD-4AFE-A44D-31D85F43000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DA66BA4B-907A-4FD1-8B83-A53012A43A4F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030FE00C-ADE1-4C20-B049-F394133BA8E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1FE71B1A-1E1C-45DD-BE76-E375BE146907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756B7D10-8CF1-49E5-B80D-558A38B31EF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0CED675B-1F16-4581-A49B-260F83B2483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A94B4F8E-4E51-4C78-BC70-007A37C69720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B611B27F-9C5E-461C-80A6-C227C3E256C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075DF133-89A2-43F1-B782-F4A3AD26DBF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3455C7EA-C5A5-4EBB-88EE-FAEC5407B4E9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A4C84D86-018E-4F2F-98F3-2F43E0E20176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D22E74AD-7782-4C11-AA88-1C80C94915B4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89313BD7-09A5-4A24-BF4E-8918428FFB3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BEAED782-F4B5-45F4-898D-CD9F4E927F89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6AE6EF87-4373-4033-A9BC-EC368CF347B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7AB203A8-E01A-41F9-AC5A-6C86153A5484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31B2A74B-E731-45F6-A9B4-0126D4B525F8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3AB4A996-3A2C-476F-B445-789CD82163E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4ABA045C-3DC3-4FB2-ACB0-BB8416CD41E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48DFE111-58F0-407A-B72E-2E20EABD147F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A46472D1-F06C-4096-95AA-46DFD2E55454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06816EDB-2DB5-45C5-A74B-5D4FFAAF9CB7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91B5AE92-5B76-4479-916B-593A2E228EA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B98D5B8C-46B9-4A77-8A1B-83A6F2668C7C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C611577C-67DB-462B-A7E6-48BAACBA5D30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2F6452D5-F8BC-44DA-B183-72BAA9246D2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A2791EB4-296A-44A8-A2FE-6183F6FB233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F54AB729-3704-4DCF-96F1-57F49C80D7A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7B79A304-4172-4C21-8ECF-5476F12120D5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25F2CE81-6BE5-4E7C-ABAB-A86AB7F3751F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5794F7BB-E62F-4B93-A687-45B82FC6B0AA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3FCFDA6B-9FBB-4D7E-A3A5-9EC85E6E3D8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BFD52A17-8081-479C-B6DA-290C36976A0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3F03C2F2-02C3-4FEB-989D-31F6686ED2B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6BE756F7-B822-4AE6-AB61-65347E640E3D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14BA56DF-4FF6-412F-BBAE-0014CED6D47A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D4996C1E-4408-42B6-897E-46165650D75A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563D307A-BC04-44AE-B407-74BB66CD0EF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DDE29426-CD0E-40A6-98A1-453C2860C21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EA39B6C0-E1A6-441C-9635-FD551761B34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F0E6A824-CEBC-4594-858F-365CA402712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252CEAB7-D9DF-4945-B69B-191B1023658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CA359E41-4BA2-416D-AA21-93DDC5A7DA2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83AD0712-DCB2-44DC-A3FB-0D3233897FE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7A402D48-DCAF-4F07-B600-FCE6619B8033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4AAC5BAA-8275-4D5E-8998-E86BF7348CE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4FCC218C-A3D8-4C0C-9381-B531F631E5C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4858832C-05B7-4CDE-90E5-4A157E57ACBF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FA74732D-F988-49F0-ABD8-1E03DF964D2B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D557445A-B3A6-4C00-A922-ECA97B86659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877B44D7-727F-4A2B-8B6F-FA2BB873455A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5E71BD68-5F4F-4AAC-AED4-4219E5A26D9D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355B7434-CEED-420A-B423-D0E0681A003D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E5CF8E41-59FA-4B81-8DE2-F468668785E6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A5BCAD51-FAED-4CC8-9CD9-10F19C8F3728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B0866233-5535-4134-83A1-E114691D4852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B7E1EB7D-A6A1-4216-AFBA-4BC03A238B08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153C4233-48D2-4D78-866B-C7D430365C60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01685842-72E1-4E73-A3CE-17C59994EE5A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4F145F72-7CC5-4BEC-9A6B-A2CEC82AC7DF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A6CAC43A-658A-4D58-81EE-6E83E248405F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B4F8A533-B7CB-46C0-A586-A39090A1AF94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25B29FC2-B7B6-4DA3-BC6D-066C5C614F32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1B3B74A8-7ACF-4244-84B8-794C056EC6BB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B3C0F679-E21A-4299-B0DD-74F1BAFE6BF8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4315F05C-F958-4CD4-A5D1-FD79BE3FE50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3B9BB3C7-ADA3-4D08-8419-FEAF6065ECF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CF09D24A-AA82-4EF3-970A-3098B7CC256C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D06E8065-88D5-45EE-A07C-BCB2E8B08D1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6533B24C-2619-40A6-99C2-D3D7E2B31254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88EF0C03-6966-4AC6-B04D-5E6A0CC8779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503D0484-05E6-4829-98DF-836362E4313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6F674C7D-19DB-423E-A917-1882703BEC8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94DD7704-0C47-4EE1-B23D-7B45B8067A2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3081ABBB-DFBA-4FE1-87AE-CAC931CB718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4111AE78-9627-45CD-80A1-47C161A3224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EE1587A7-2226-4A07-B2CC-E00D98B7EF2A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F95F790A-396F-4210-BC51-1562CA65940E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EFCB8B4B-71E1-42F2-A9A1-8BF46CF74F1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63CD2510-038A-4B47-92CF-7543457013E5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9F714CAD-9979-4EBF-98DB-632CF534B7C6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990F9CA7-9803-40EA-8BF0-AE9858332116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375FABED-ECB8-4187-BE0F-7A3E4CAFCDC1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92950627-B7EA-4168-A0B6-26347CE07FB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1A8FF1D7-9567-44AB-B077-7C7E142BEDD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FCB475F9-CDAA-409D-BC03-429FDA7CC11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D1DEEA1C-70E8-4958-BF9B-BEEA9B03F6C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6493319E-EC8B-4FC1-A520-8F093BCB7AE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05B4976E-47AA-4C3B-8C36-23E4F64AB8A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EEEB51F6-007D-4C25-89D8-7D97A5E9F02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8150B41A-8BAA-45F8-865F-6CEC4C70D46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5DB67C0C-A2AF-4A4A-BBF5-BC00A5FE6F0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E2311EF1-F975-45D3-AAB7-6B82C3A70EC2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93E5C1A0-B916-4E22-A632-F9582B11E0F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D805F9E6-D269-4430-88E5-1550796888D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8D01A96A-B345-4D10-96FC-2A93046F87A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AFDEE2F1-D070-4166-93F7-B77E06F63BD9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E6AA685C-B2BD-49D6-8CBB-79112041837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8536CB27-BE61-4DDE-8C75-8E132BEBF2B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DF8E0B0F-AF00-4917-95C3-6304A12C4877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7EB9AFE3-9465-4A7E-B0DE-4303C1314F2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06A5619E-3B56-48E0-A0CB-DBED312ACC7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F6D316E3-0AEF-4BB0-9AC4-000A377ED2E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840A6988-D1AB-4A90-A94D-38F623B6F54B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216BB23C-8D22-40B8-9ABE-83C5BA3F4511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12B08E61-06EF-4348-9864-A1E20A31D7AA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B36C3409-4704-4CF6-967C-795F1D9C51C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4972697E-DA8A-4233-8C42-6A39C77924E7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29D3E28A-E134-407D-A1E2-413F56CE7673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3D08F55E-EEB6-4EA7-8D70-60F67769CABD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B3BB95CB-DC15-4556-9B89-2309BB48A6B2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8926FDE0-531B-44DE-AB0F-66A6C8B7B670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0B0969DD-D0D8-4173-815D-FAFADB97D7EB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7E592701-8017-495A-A5DC-DD1D8AA32EFD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72F74056-BA14-4D85-A5DD-242B44FD2281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C24D869F-7E11-4759-9DE0-E9A3B19BD687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582A89EF-4E35-4C90-90EF-673E1A0D535F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6623711C-9635-4583-8582-D388E50A159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4CA6E545-7089-40FC-A7A5-AADBCA95C34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4D3066B0-F85A-4FCE-842E-FC8AB329D2A2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3BF433E8-835D-42BF-91F6-FFEBE00ED399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8A1B6943-31D7-4B15-8D87-98DF56FDBCA0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B16A83B8-BA99-4F30-AAA9-B8106425E39C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9F17B609-33C8-41B7-B6BA-4E5A76D490A6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E052F645-BBC7-42F6-9AA3-D524350D828C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7B80CB15-7DE5-402B-BAC4-B1FA228A0579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CF8F3742-BD50-4D39-80A9-9E34C119003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10924F6A-38E7-46B8-87A1-13D24B89BF1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E45C9B41-32FF-4630-95F4-A6969A3E0F27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88A6C62E-6721-4946-8FE5-C7AA0FD2FDB0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79917902-A189-439F-B189-C36F56903130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CCB44025-7C2D-4AB4-A572-B0E1072563F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DD9D2085-D144-420A-83CD-088B149F5A5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27E58093-69F6-48C8-9536-67250A1310DD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786B81A2-81C2-43C9-A365-378259EBFFC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A828770B-8D5B-4DB8-85A6-0CD77C87016A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D0C7C768-E9A4-41DE-8C30-DCA4D109D732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D2C451AD-2610-41D7-9A9B-D2EEE1D2231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53067949-C08C-46E4-98B0-9F14998E84B7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FE636767-8D49-464A-B120-2701D20FA422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F3B18743-5C08-4690-B064-3D193341C33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7F31C464-A772-4C3F-A031-331BC12632BA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AD2868DB-07B2-4518-ADA9-4522FF4F48C1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8BC9C977-4DB7-4D1B-AC7A-C12FAF77BB63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86A11D68-F6EB-4CAE-9230-EDBF590A9512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66457611-9CE5-42AD-A3C8-A8786FF7E359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6370E781-85A3-467B-90FA-E8E9633D63C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13F1C751-5E07-4C37-947F-C581076CDA8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DA20CD9C-68A2-4BAB-B0A2-909E8256836B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43A7CB40-26E7-4062-BFB6-B31C6A096C65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23B1110E-D274-41B2-8670-4A238EB2819A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1E04A76C-F851-4ED3-8B3A-66BB45D49378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4AB42274-4375-45E2-B2D3-FB2C8AB0F76A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C5EC0AED-610D-4771-A7D0-0FECBB93CEDE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266851BB-0DE0-4CBA-A3D9-DE72B61BECD0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50F993EB-53F6-45BB-A195-F601ADE63B04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0080A5A4-8ED8-4384-83F6-EFD290CB172F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46969CD2-A672-4685-B920-32699CBA6F65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9C529B6A-5BE8-409F-AEF5-368932C229B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C7D14020-8115-47DC-9908-551507CABD3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1D15D26C-23B7-4B69-987A-6FF1850A1D0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8D23B496-F40B-4AEE-AB05-665FE5F1173B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D52997DE-DE85-4E06-A5AE-9F57933A95C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805C79D1-E2AA-4AEC-91F0-1227CEA588CB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AE41D3EE-34D1-4A78-AFC3-31B3622196A6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F9D96C08-E71D-4355-8A3F-47AD7B7527F4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EC48FCFD-E5FC-4C27-943F-25151279EE04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BD280A6B-D750-47AE-BB07-BBD750A3A67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AAB1CAE8-79C0-4E9E-9BC1-CF1447F3FBFA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8178DE03-A085-4AEC-81AE-2DBF3D546012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C67780F9-1A09-4E72-8BFB-893714A1DD3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CAF90B5D-3BE4-40EB-93D2-6F9A36C687D6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E8FB5D75-BFEF-48A9-9AB0-B9EEDDEA147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70C2E9C4-3D13-4F82-A21A-EC8F6313614A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7BCC407B-4844-4BEC-9C49-DAF2C14005D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5576AC85-14BB-45FC-A432-E727663A9FFA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2279136A-B5E2-49A9-B0EC-D1AF65894197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3DEF7D96-D7CF-4A84-B934-5D5B0BBC551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9DE38DB1-4F4A-4108-B76F-B2152E1983B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929B1A93-4298-41A1-8960-E8FF1F9A5E50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226A525D-83E8-4C4D-A9EA-9C6765C00FDD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D96CADD4-E4A3-4D23-B61E-CC5633BEB4E7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D57EAE93-8349-4EB0-8AD2-E7922A75D4B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FF78E279-DC9E-4CDE-A05F-7D3415063887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63AB2CB0-BBDA-46CA-96D2-B4E44710AFD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9D0D34BC-80C7-4AF2-8742-A8D5F47EF5EC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091C2EF5-AC25-4573-9F07-0507A8BE8D8F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8121E41F-EFF6-4551-A738-7BD1628A704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846CC6F6-971F-4F74-A013-FF918F9C7A5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D04BD26A-5808-4054-83F8-B9362C809E12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06423C38-F18A-4652-99AD-29E91550472C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D7B80A66-B01D-4820-B441-418D03195A7C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6A94D957-86EA-4A17-B273-829220C875EB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49052DD4-35D3-4296-84E1-EA2368B53B67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2DD885E9-0C70-4B6B-86A1-93C2EDF9F362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8AA87745-1566-4AB6-9403-728229A1AAE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55057767-249A-4B70-BB62-A84BD472542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EAA14A6A-6A9D-4134-B833-28A9561828F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22E90142-711C-4BBB-BAE0-69AF833E5BDB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2FAC73DE-9B71-4C08-B080-DAAE5B851E5B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2FBA4F49-DDAB-4A8F-BAE3-0DA7F852125B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BC12477B-E499-4BCB-9B56-24E743B9D7C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1CE9D233-F9F7-468E-A77A-B2DC6DDACC6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8F474DEB-E3DC-4B52-B2D7-B57C3C96A6E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1C3BA813-2147-4964-A169-64AFD2402455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9931FD66-E9B6-47DF-A31D-D74448CBC362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A983B59F-9842-4F99-8198-D4C276B1A99C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F7892DFE-AA9E-40E5-9C0E-36B426C47C3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5FF54AF7-501D-4215-803C-B1613C89B19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2A2D3AFA-821D-4FAD-8D09-D7C43D6E241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FA838CBB-D798-4000-85C4-A05137031E7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5263BC55-4009-4038-BEC7-EE554DBAB54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3233B0A8-D6B0-41F2-B03C-18CF648BE23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F4429928-1F15-4DE3-B97E-24DB09EA60D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BAD029DB-F3C7-49C2-9989-7A8B9083B300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98E50AB8-2B78-4AC9-9C73-88996642D56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7F045E64-3B8A-49C5-996D-B970964FF63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E2384D22-F808-49BB-861B-95E3B57C88A4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EB5CC4E1-4EDA-45D1-AC51-8B49B1AD170C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D8BB1652-6451-4B17-AAAD-A67E959EFA9E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758B4E75-08B6-4C20-B2A6-8849E3A3C660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CFDF0B71-7894-47EC-883B-9AE2181CF5D9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D25080B0-D3BA-4899-B0B1-AA5C87D4404B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A66C7D77-ADFF-4923-A029-03B48A681330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A6B49FB9-D380-4206-B90F-29877CABA3BF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36AAE64E-1560-409A-AE69-679F7C74AE2E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E420FA7C-58A1-4905-9680-0A22A97E6C97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C730543B-E25B-4AC3-BA75-F7C186E64CED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C5B07C7D-7F46-44B8-9DD9-198BDA3480E3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BB860DD4-1059-4325-A733-1F12CB76B4F4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08A82EAB-1898-46D6-B4B7-DD93EF56D0A7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9A5273C0-D99A-4F24-9C70-E40A8DF6DA2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C2A0EDC9-5EEC-4E8B-ADEA-FE5931EF8AB2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F3527E0E-903D-49A1-BBA5-7738AB2A1E4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33ED5111-9849-4960-ABA6-BFB88F82E6E7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FB24CB05-7C8E-4D06-AA65-FE13D4245D4B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92282495-8459-4D26-AEB4-24CFAA4B5FAB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CA4E0B9D-0621-483F-9022-D5FABC56B4C3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0C29C924-C80F-4974-A399-A297CA223249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71581CC1-BD67-423B-9749-08FDE7805064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71C157D4-2BA8-4128-ACD2-E171038C997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024F2AD8-2796-467F-892A-86E1617718D3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672E8AAC-26DA-40C0-BF01-ED64A96E0490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EF67185C-36A1-41C5-8D5C-47214D9CB223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3B0A4EBA-9C62-472F-AA2C-E516C7F25F5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F1DD82BF-7028-47D6-8A04-FF52559C2B6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78F2E5AD-5863-42AD-A909-90578F0B6391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D9814604-6B93-4B35-8D4D-72C65C37861C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53EED2B6-6157-4AE9-A572-6AC67B63E91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EE2F2FE7-7F7B-4EF1-BEEB-A05517BCBAED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6244AE36-0DF7-49E8-B4E6-340717F7059A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DE6D40F9-7298-4A66-9128-B08801241451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3945BDC8-A211-4C43-BE42-8C96D043814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B6C6E0B3-7399-42C2-9715-7C1D8B556C4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205746A8-BF29-4983-A68F-9E8058DF428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E39CA029-7873-4DB3-904D-C89FAB3881F4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8C1F75DB-DD8B-42B1-BDF0-2498C3CED9B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2225DAF6-197E-4992-85CE-9ACC878830D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2D5418C2-7815-4C78-8ADA-8A370FD33079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3AF40000-A8D3-405C-BF33-C23B757CAE0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F6514C6F-E285-446E-A8A1-199E17D0415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3EC462E6-1994-4F9B-9E9C-2E3785F83C8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0577E427-BA6E-45C5-85B1-F2399FAE585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0D07D43C-A1C9-40CA-AAA7-27BBD739269F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6D8AF8D5-67A7-4724-8BA2-AC7D9300585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40ABF76B-E23D-4E5A-A85A-35CC1D794D4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73495FF7-FDA4-43F3-AB08-6A7CD243E207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AA4FB3BA-3CAC-4B63-81C5-5776E3DCB2A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A0F58B2D-B08E-4C38-8DAE-786613EC3B7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4CA41915-67AD-4A2C-80EA-B54516C309B1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ED0747BD-B452-4A57-9467-04722EB840A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6B9FBE12-3EAE-4768-AD83-C2B9C49B84D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C8E00AB1-8725-44B1-9372-415D2F8709A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722FC4A5-1EF7-4E72-9B75-197E580E00C4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6EEFEC7D-D6D1-49A2-B7AC-4C76328D1006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B600F75C-4480-45B2-985C-F0A9B6F186B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4BE1CE9D-65F2-4433-B389-6FC9091255B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DA6C750D-ADBA-4446-B00C-4342BF23B916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72E8064A-7225-4F11-8011-DB1344AA8E22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CB5B5E38-9D66-4FDB-B5AC-D64AA11833C0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706BC1FB-B0CF-43EC-BBB1-6B8F991F79A2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5F0FB85C-089E-4835-BD76-BBA27CEA8538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7AABBA73-8979-43C4-8DBC-5AF1997AC7C1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91E770C3-4DF6-4EC1-9B2B-51464CA5B9B4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C6201AE0-5E15-4B70-B17E-D12D10348C29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1391CEED-A24B-42B5-9695-7C007D1126DB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D379B743-2749-4F8E-9CBD-53726018B985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53D42EA1-FD26-4C05-9176-4EB153E8305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7B3661A6-193F-4FEC-BA24-162C519ED24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97DD88DA-439D-42A7-99ED-072FD10D543C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7436EFDD-98BB-4EED-9BAD-FBBB99BB86A0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092DE954-2A62-4ED6-A914-69C413A9B4B0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52ED7959-5498-424B-A1A9-03BFC62B43AA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B678012A-9BE1-4C87-8678-83C62C262AA4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A47F7445-DF3F-4CC3-B39D-DAEC6DEE89DA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062E7D53-7F1E-45E3-A79F-0C75C762DFEF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DF01BCF2-8042-41B1-8B78-E0C20041A9D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97BC751A-F8D1-4BE1-BB1A-6AE475BC20F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DA3BBBF1-6D5E-4638-BE36-27A57F696642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453F9578-3A40-4661-A737-1A2A9870FEE0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B7807F17-4256-4099-B73F-F3D946F96EA3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4B1DB822-C09A-462B-8F80-18E6DAAEE5A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732A9E07-16E7-482B-8308-C8B988D96B58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7A1EC0DB-D429-41B6-8D78-031A86310566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D9ACB793-9677-487E-88C7-C578B109AB0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2B4F6304-16A4-401E-8A4B-75A94488BDE1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275AC6D7-AAF0-49C8-B5D0-E6E31FEE5219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68E3A36B-B7A9-4505-BA4E-69505F3FB22B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9FA8CD94-D06E-421B-A154-BC52DCC80493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0AFFB560-CF3B-4B66-A9B9-9580F2F83ABA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F04812E5-16A0-448D-83EE-F578CDF1401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831497C3-6B68-4866-8848-97A4B62D263F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35EA725B-3E6B-43B9-A0BD-294CA4A59C1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40163B04-075D-44FA-8A6D-3446C42A8C8B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13D50E50-2CA8-492D-BCBD-2F4BFABF4449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64E11362-67A9-4A88-A20A-2F13440F2E5B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453BBFE8-814C-4E01-A353-AA54145ABA1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B057F1B6-F2BC-40EF-BE54-55259B2411E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DB2DC28C-7D56-470B-968A-B29A58D1E33C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01828987-201E-46C9-BD91-A375C8E23B41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1E4E742F-C8ED-4EB5-912B-E3DF396C5B82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F9810F7D-3BF7-4C06-804B-3B89EE5E2F1B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A034D1A3-EFD5-4E6B-A85C-4D3D86CEDC17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13B344A3-F54B-4371-8345-DF76F8A9EE11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F5188FA9-F18D-4178-A92C-21DD535D4D75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48AA2AA2-001D-438D-A985-71E2C7233DD3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4865F31D-BBEA-4066-BEED-6F222EFE601D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ED7F3B8A-CC48-408A-B537-AF11FD7965E2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1414565C-E5C5-42C9-ABB9-9CCBC77CC99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14A1A295-1A9A-48B3-BF8D-1D2987ADF93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DC7A2053-3A21-4E09-AA26-54BEF34EA00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D5AAF38C-F8A4-41ED-A97D-949A6F0C70BB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EC33B81D-FE2A-4FE2-8C6E-459C19767D1B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735BA6DB-744F-45B6-8D94-71F944E91BE0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0C39160B-B0D5-45F3-90E2-F2698C3A36DC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01FC16E4-D37C-4FCC-AB5D-5440441D00DF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649239CC-E232-4619-8DF7-8CF8C27F9C19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9B8B0E61-C0C4-435D-8281-B70E1ECBDDA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7C9CD9CB-C2D3-4848-8680-1B35F0A40D23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D5B35FE1-75CA-45B9-A922-F07910D3C33A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6BF9E767-4033-44E3-A769-4707D79BE96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0557BC51-4A6B-49AF-BC56-80BA3F21E36A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85777E8C-DEAF-423D-8E72-13654E66A2C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F1BA8BA3-D887-4FAF-887C-53C5DB54F8D0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56EC95D2-EF77-4FA9-8A8D-0E9B9B5A191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176E9B2A-BB5E-48E4-8C7F-F65E0D3FFC11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56A15909-3B1F-4B87-93F0-28F30C1A1C0E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AD0F335C-4E7E-464C-A7F6-23F7227B8F0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0D4A7E81-1E9B-48ED-8CF6-0AFA4DE2D69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2E1A2762-9983-4802-B539-7E5D11931226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D05ECD56-3861-41EC-A4AA-9AE93AB78568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C34CB882-279F-4599-B009-166D2BFC3023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D5BB1AF7-43AC-467E-888A-1C6708A6AC7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426E3A96-DAC1-4642-9041-9FF324A2935F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F32BCC3F-CB27-4F42-81D7-0E024AF904D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958F91B2-56CF-488A-80BC-E56C834BCB72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57F3F745-222F-4401-8A04-ECBCC5454853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CF1395A3-4FEF-42B9-B933-960B22A52D8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00762DEB-14F4-41E9-968A-17288CBE593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981A689C-7BB8-469D-8B08-DE07AD952913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7B7E3ECC-9D69-432F-9D88-61D279C9A0A4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91157739-E8FA-483C-A70C-8235A90331F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A7127A1A-2AA4-4BCF-93D5-69FB74791C44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724E1B55-8E43-485C-A857-AFF53FC6658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452DEA7C-C8C4-4AE0-A514-0920633F53CC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0F1E046A-59E5-441A-976E-9C72F614592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C3E57A21-4D45-4CA2-A62A-A9AB2CB6DA9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7F704585-1380-4ABD-B2E9-46781E21CF2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A2F7A68E-DCE0-49FD-8C09-BD24E9CF3A57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8040157D-9274-4C93-9F1E-76B767DD5C94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F08939AA-98A6-4CFE-A7DB-C7254893594B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335AE386-226A-4035-AAF0-1E968E41C0C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9293306C-7B78-4161-86DF-CBE56CBEBDB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0D4CC72B-78EB-42E0-8A95-5C1411EE52C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8EF6AE4E-A896-4DA0-82EC-5612C2722662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AF25BF43-128D-4162-8C49-B90CF8993BCA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89CAFC40-B7C1-4079-A51A-55C1D8E402DC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C8991160-1AB1-403E-9F55-DCA80AEB70D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125CA595-020A-4F71-8D7D-8A794BFF4AB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BCC3F4FD-FAD0-46A6-8CA9-9B6ADA50B569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3DAF2AFF-27AC-4273-8DE4-52740548F78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C90A8C7E-8370-4354-8366-A16E7877389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22168AC9-876C-427A-9B27-D3B3A084D0A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2342185D-6D6D-46BC-945F-69C373467A2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300E4BF5-2E87-468B-953D-6E9D773E22E8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D0FA1F42-5FC5-4C33-8B19-2AA3C392B9E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D22516A5-3C61-4336-B7B5-9D36B99349E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927E6C1B-E8A4-4A7B-9DF1-81DAF98D1EB1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252BB434-851D-40C2-86BD-D9A7B908EA81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2AFEA0F4-EA1D-4877-AF1E-D4F7BBDD8F69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7E52B9F8-FE59-4056-B3A5-350CA6CD605C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0557614E-D038-4B90-B598-45B05104D443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B06153D0-89E6-435D-9FD4-1FD2EDD141C8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4E1D31C7-A824-4E4B-B146-A39699E5E204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C1B729AC-8117-4307-9692-1A0415D97DB1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300912C6-800D-43D0-A0EB-085C38C95DF0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58A2E95B-D1F5-4335-9EC0-A514F6F550E8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DF4A7760-D148-45CC-A120-4A0FAB49A5C3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8BF993E5-BEE2-450A-81F4-BFB8E2961598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4C7E8F71-408D-40C1-95E0-DB06C63D56A9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FC57DB47-9E14-41EB-8C70-F248422E603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62C23BF3-D4C5-4E25-80EE-B25450D2ABB3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2CD0095C-8D83-407C-A842-DE3CB62BCFC6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E2946D38-B7AB-4C25-A134-79F21F6FC673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B322883E-5C3A-444C-BB83-F12174C5FB98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DB934D4C-E63D-4940-8ABB-666455F789BC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55719B2E-AAED-4BE8-A5F6-1B1A794C741C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CDDAFD49-DE56-4714-B6D2-1B4715EED335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04A97B65-74B4-4EAC-9046-1B80297D415E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77DE69A8-1610-426C-9CE8-D306643EAAC7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C9EE80E0-1981-4186-8B5F-C955C59C62A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0B71710A-0D67-4CF6-A500-661701DD0710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19D2AF22-3647-4212-BFCA-F0094ED39BD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FC1B9986-C45C-4AA9-9D9B-EB893B028E3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85D1C241-9B99-412D-96A8-7DD1F1ADE17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9576FDD9-C06B-4C90-BC38-6B1F9F3CE3F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9CE3569F-80FA-4D54-85F9-26EE4FE6A971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C1A7A3E7-DDD0-4321-A230-628AA0B1B12A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803952D9-D555-4A41-9861-D984598C3E6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28ABB09E-AA79-47A1-9094-E707F0727C8D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DC2401FB-4F93-4606-806F-EA43F3C7F728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6F6ABD07-7189-4D3D-A034-4591C4E24B3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3B764961-73A2-401A-A809-25522B5C58C4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942BAD3B-EF31-45AE-BAA4-E8793832CAB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736465B1-C947-4D34-B12F-08A0D2DFC1F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131F6163-69C2-4BA2-9231-727BFBC8E597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79AA99C5-C671-42A2-975D-7004CCB2B7F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5275C2CD-8C52-4483-A22D-60925CD9126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BDE62527-E316-4FF8-A747-D552A051F8D3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F3C1229C-2E18-4C5D-A9FA-4438117B328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F81BE62D-14E5-4B7B-80DE-D0C12ACE35F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DE3962E0-B4BB-415E-B109-D1006E80A89E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745150DE-9D93-449B-A698-F9C9EBE1EA6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CC6A5D39-24B3-43E5-9E84-C9FB9950A02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AC280B18-93FB-45B6-A21E-DF2A84C1435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25ADB695-81C3-4A17-ACB2-ECE3D72EFA8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BB2C2B51-24BE-4924-8CAD-BF0A1C52B60F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B0064B5E-FE3D-45D9-BB34-1AA40DF832E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6FCEB6E0-26EF-42F4-AF19-941B46D29CD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617CB3F8-7849-4654-9F3E-B51B4FF3E127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D8982373-0662-40DE-BD2D-0E78F6FFBD8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DB9AE0E0-4A0A-4E93-BB1A-21226DC76DA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011E0B0E-C7C5-463E-B9BC-62F4C400B6D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CC492005-E906-4800-B88F-DE019162F0C8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25E579F1-2280-40BA-A441-D4A756D5DD39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4E5C9582-EB88-4C93-B9A6-1636933A7900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82CFC534-DF5E-46C3-8451-F7CEE422CE0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DB9F2D7F-8857-40D7-87FD-97141B36A309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C841813B-CD05-4DCC-B0DE-293D85CCBC2B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ECD57DCD-CCD9-4D58-B893-038EAD26BBAC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17754FE4-4BC6-4F1E-BDD3-E888828B595E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7B7E2A54-419F-4B86-83A1-2DC109AB016D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A8873D56-83B7-40AF-A9C1-D974E8A8C444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74CD60AC-20DD-46EB-B359-17338F75AC64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E5E8EB81-9F39-41F1-B08C-96CEAFA46ECB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04F25029-2216-420A-96F3-6EA0E6529975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58217238-40B5-4817-833C-06EDDE371B49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D11B984D-12D6-4332-9EDE-87AD5213000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1767D03B-B250-4455-AF94-31CECBCFD36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69E844EA-8C14-4F2C-A72E-35896EC611FB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FD0D8AB6-C9C7-40F3-8B02-D5493FD03B77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B1670CEA-7806-42FE-BB6D-B2354DCFB3C1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13499881-C3FF-4820-9BF4-23C5195C531D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D770D307-6F1F-44C5-B231-871D78CBE571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6DA7C8FF-8F65-48DE-BB52-03B2056DA0F0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71D85CC8-60BD-4CEA-94CC-AA1F75A6D0A1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DA1F2263-1C47-427C-9F9B-E526F51C8CD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016BB4CD-2916-4E8C-9261-F57B0F411C9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93674453-9ED6-4F4D-8602-16B5D86704AD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CC444A87-5C1F-4ED7-A519-B0EEFB838372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5D6AB13E-B641-404D-A74F-69ED416E4D34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6F8B9B0D-31FC-4FD4-8F42-7A9A1EABB65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C8F922A9-7EAC-42CB-87BD-3D7467CB2C3E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B9848FA1-29F7-4AF9-81D8-FE18562CC17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B4841095-AEFD-49E5-8304-AAAB90D9BB1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FF17E519-4070-4AF9-BE87-9EEFFDC1B058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25A0F32F-77B2-4241-8D75-D9D11D04773A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3A91521B-34FF-476E-B97E-DC8DC366729D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AA492801-25F0-4F21-B276-2A8E3D78FB7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B1241526-FF06-4FFD-82CB-F5DFC6A67D5A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F69949A6-8D3B-42AB-AE86-E68DCD995BB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275E9900-3797-4146-B081-821C59AC461C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A90186D0-4B25-4F4A-A665-460B3B7F07D3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7D30F1B6-64F6-49EF-ABFA-A140CD36CDD5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D48F81AC-DDC7-422A-95D4-27EAE6B1A7F9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0427C061-5C44-4B63-809C-CABF59167FDC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ACC4C600-7C73-480B-AC81-6F8956DBC29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9E5CC87A-FDCE-41B0-A661-CDA63FED7B40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F5E08966-514A-4E04-9CD1-9D3E7DAB81A1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ACD30E1F-2392-49B8-A6F8-2A02388E9AD7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1569E282-28CB-4627-876F-9E36513DA8B5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EAE680A3-A152-4F46-A9E1-4F6859F92D2E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F0413066-14BA-40DC-9FB5-23AB60C2EA28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856C24CD-F5C1-49B1-A833-A7E082D7459E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69FB7717-349E-42A9-BF6F-175862780356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B471E926-1069-49A9-9714-EE10A1D3B9B9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EDC176AD-2C0B-4C18-AFEE-817CA1C0CAED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852D1DB0-CB9A-437B-9756-2C02CCFEC4BF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7D0747DB-99DD-4493-8A1B-C3237B6E4CF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900CCE4F-AE1E-4495-9CA8-85434FDCEF0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9DED4578-4BC4-47E0-BCC6-9440166981B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1273BB8B-5474-4C83-B753-CBEC7CAE7248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4DA8E548-B237-42E3-8272-4600EBF6F785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CBA66DA7-EB54-48D2-BCB2-D51D9C38C9E5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F462862C-FE47-4057-866E-AEA0EF6910D1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6FAA1C01-B084-4431-B48C-141D93716A31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396AF296-B409-426A-8560-DFF75BFF36AC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BADD0F83-E3A2-43B6-BAA4-BA0932169D4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8FEDF053-727E-4FA8-932E-1238A6ADCAC5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C3506CA8-FB46-4C6F-9272-A3DF3B606117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2274D8C7-2B40-48AF-B299-C8E961807E9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9B34F799-3A89-483C-A7DF-AB2F4D0F5C59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A7345AAD-AD32-46BC-B48E-1037E1EFC19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0CC80B14-608A-47E9-B9BD-FDE71FC2E9A1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F8FB2403-DA3A-48CB-ADD0-2B8909D96F4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7FD2F9D0-178A-42F0-A6CD-811832D336E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4BE931E6-9CCF-40A0-AE34-F98482888F66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74DEEFBF-29FF-48DC-ABB0-75244C07B99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C860EC7A-E6D4-4385-8298-D4E514188B3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249EB835-FCF3-459E-9066-06E48CDA8C47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0F3B40C6-D142-48DA-87D5-565956582D1F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0BD7C78A-B1B3-4A58-8FB5-55356CA30DC7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2F87E00B-94EC-4C29-BAF0-6B3949142E7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387B8967-CD3E-43C8-8984-F56FFAC9902F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95FEAAA8-48E5-4BF6-A195-C0E26629729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05D620BB-4396-44BE-9B55-CBFCE60F239B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A212A7F6-7FB9-4B17-BCD6-CA5EF341F3C5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0D051FDB-DBE1-4E29-A660-E233265EDCC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F1EFFD89-CE37-4B1C-8B2B-AFFFD90DAAC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EB85BBBA-C6D3-4389-BDC0-542180692B4F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90323968-6A3D-4DFF-BD5A-DC14555D3D8F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9E916E6B-751E-4225-8DF0-4DE7A0F110B4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9FAE1B28-7BCA-48B0-9954-4F90D1EF859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FB600C2E-A423-4144-8350-D44AEC50E6C4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D0244A9F-DD86-439A-9969-42F7D717981E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C913AFAB-2F07-4902-9251-E53D480F4FD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557656BE-4ADB-409A-91D1-2FC55C01370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45B5700F-136D-4D37-8F43-2F01311338E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AE8D273B-A20B-4435-9410-82D4617585DC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22AAB43A-6E20-499E-B3EE-20B6D8C6EB6A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8B4FFD11-21C0-4F1B-A197-2354DAE7BA5D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0A9F6A45-A7B3-4117-A164-D4385708B5C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F12ABBBE-7AB4-4126-887A-90480BBE0F1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F340A12E-070E-4406-86C0-C146392FDB5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AD739E30-0455-483F-92C8-38B5813D301A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7CED0A60-FD4D-4630-B441-6D3F01D6A8AA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5B44EECF-3EA6-4A75-A9B3-619F0E8B353D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246D637C-26F2-4AC7-810A-23374BC9CBE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F4431DE6-AA57-46C3-AE3B-FFFEC3958E8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BE0FCD7A-D762-4B39-95A0-5E7B4D046067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7478004C-0716-4087-9632-994EC001308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F6136E87-E3A9-47BA-94E6-E950670F416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ADF72196-1224-4C81-B0E0-2ADCE82D946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4D32D661-93BC-4E51-9E1F-98DBF59FF59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80282B94-A645-4463-AF07-3117DBF16508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62F2923D-3524-4DC3-AC11-D37C1D98D8D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5E04CD65-ABDE-4017-A93B-ED9D368FC4C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5CDF7ECE-F47D-45D1-9B5C-910BCDFE7408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F523AC4F-3C4E-47CC-A5BA-D3AD50687ABE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2E0FAACE-576C-4094-8FDD-4DD7F291494C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36A6A506-2006-472A-A940-999FDBDDE068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16AF9F96-F7F3-418B-A604-3FEAA0A19CBE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ED38BC1C-4EFF-47D0-9A90-26DAD144CD8D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B1F6F4C1-A8BA-4DA6-BD95-753A87E9FEAC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7473D850-00B6-4D75-8263-5D765FD6381E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1170FAB1-BF89-4A73-B937-1DFD09BA06FC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1C4CE9FA-F9B7-45A5-BA5F-2361B3CCD7F5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4DA80D09-A5AD-49DC-8DE9-1C9E9E318D0E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6A945ECD-0EDC-43AA-9EF7-DEF03ED80A05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8B61DCD3-AD5E-4F60-927D-9FB175A1ACE8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5A8D3CCA-D0C1-43E1-8C9D-983D8E5CB5A0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A500E6FC-F80E-4450-BB3C-E380B93F7552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A30343F3-A3BE-4CC8-AFA0-79AC4437ABEB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7AA787E4-A292-4825-B1BA-24CF37E32E00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062B04E5-8926-43B0-8C69-26F6169A33DB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5D70C074-3C04-4A78-A9BF-6340C82C779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BC56018F-B1F4-455C-9F25-64C02D022AC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239FFF8E-832D-4B75-9B80-79BB2ABF876F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7391611A-F398-47FA-A227-9F8B15C2FD33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061113FF-A127-4EC9-8C6F-E416EE3E1F32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707A8907-FB9E-474C-BBF5-ED9EB3067BE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282CFAD9-0D86-4AA8-9B3B-230E42CEE8A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1E5782CA-A279-4D77-8C66-06C8A004C03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5C7D0C89-18A9-4E23-9D1B-A5D29CA8038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C1A28664-1419-449C-AB49-5E05BB2FB15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9BA91167-B8B2-47C5-A217-FA8FD2CB86E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F21D9285-35A5-4612-B646-62D4E32FD626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0EE8C667-A251-472A-B820-CD279C6EB102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CCA18B77-9602-4D21-87DD-34B838B90F8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DFB7D0AB-87E3-4AFF-BA7A-980D450EDF12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2A75B7D1-B16D-4CF8-895E-CD676D6AB4A2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89E58435-EBF7-4A63-AAFA-6A21FC1BA4DD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701AAB62-A440-41D9-AC38-7F498D1E8F01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8B551828-CB35-4F7D-9CA8-32B30EA5AF0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74CDBC20-3327-4804-A58D-6C3956BC253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6E117837-EF00-47A5-8674-5A03938D0189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07190A64-E04B-4461-B225-96FB9FAEA77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E9EF22CE-EC10-4500-9E9F-62356DBDF28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B9FF6B21-9B4B-4AB5-B6E4-C846779E8D5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965CAA6D-5382-422E-AF93-CDB0B610FE3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106DCC01-43E5-4794-8CD1-0A909D62A42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64DA2144-4F0D-42B8-9435-FF64D1BDA81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5FE2F0C2-9D0F-49A5-8CB3-260E66E526E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52FC55CE-4DCD-4F5E-A8D0-CE1B2E23BB2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5FEA340C-865E-4A45-AB55-53B196ECE0E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5354A18C-E977-45FB-B8CC-619A586CFFF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231E606A-047B-4C32-9A57-9B0EBBAADBCB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A989C540-BE9E-470B-868A-F3BAAFA88FF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344881B6-3735-4B9D-BED4-30E872CD1D9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5D78AF01-24CC-4B3C-BA57-8C5468AA064E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B89377E3-43D4-4EC7-949E-CA02CA7A2C7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2377E743-EB98-41B0-89BB-4C14A0A36C0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09714349-FECD-4859-8AE5-F85B298676B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2B350503-FEE8-4921-AB4D-10CDE5F32139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6D331738-A6D6-49DE-ABC5-CF77199BEBA2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A8D3CB42-C8AA-44EA-B38B-03A8624A25F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C9B2DB4D-7DEE-4760-97AB-17573888575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591AB987-630D-4427-80F5-3556F0F8E476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1CE5A9BC-9AC3-45EE-9F4A-4F5E37A060A8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E45D3EF0-4EA2-432A-BB36-0BD4AB4D7A76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7B6EABEC-C5FD-4F82-984A-7C1CE5C7916F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86487959-CAE1-4689-BD5E-526630F6D15A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EC4475F1-F07D-46FF-949A-EDEECF650421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D46D9143-3FAA-4AE9-93B0-D3D9B85F9B85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57040BB5-F916-40F9-91B0-AE85A1BE9D05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EF6E0953-CA7F-4460-AE0A-A9922B3EA071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B9D7FDCD-4EEC-417E-8967-882F883F625C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FCD18B0D-926C-48B7-9C24-3EE4729D3FB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7FB193B6-26AF-433B-8A43-85A831601DC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7114D4D0-F7CE-4A34-84EF-6C83C41F8882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7ED4E0D2-8BC9-4413-A754-7551C9A805C8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1F2C99E6-C8D7-4688-BC8D-57E714952654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EFCA367B-C3C2-4224-AFB7-746F327CBA07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AA41FFC3-B81D-4ECC-BE5F-158AE4EE3A7F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4DF1F4F4-7B5C-49D7-86A8-099A6D33BD33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9FC9BDDE-10F2-47A9-ACED-7021B72F53F8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6230517E-E67E-43CE-B7BA-DD767BD828E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EBE082C1-8DBC-4CDB-AE65-8DAF4C69818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2EBF029F-FDF8-4E0D-9694-70FB2CCF02A2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D99AC42F-A35A-4A42-9270-D9B735E55AC4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9C07B4E1-9B05-4319-BD8C-B91E4ED280D3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71BE8625-543F-4977-93C8-BA1CE15CA1A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1D3F83CE-A7B7-4815-A235-85D5AC1F0EDF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5174C0E5-C7CA-46B2-A47B-02A8D29CDE0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60590938-2280-47ED-A295-421EEE76926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1426AAAF-A33D-40E5-B8EE-EE93FDB67239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F210AFBC-FBAC-4772-A4CB-29CDA9B51CC5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27ED44B2-A021-46BD-A42E-52D593ACB5EF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567553EC-C186-4394-8C53-F4B057333049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858F3483-BC7A-4557-9A6C-7CA6D6B3F4B6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4CBAA784-EB63-44FC-831E-4B481951076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2111F036-57D1-4E87-BA34-3CD4D848A8F2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9FDF508B-5775-4C1F-BEBF-CEA9DCE4EB17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A693A1BE-12D7-4F6E-B6BC-932AAAEEB771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F9CACCBA-586C-4700-94EC-53FA8EBFEE38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40ACF257-C6B1-4BF2-9270-09742A41B26F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C33CE3AD-C8E0-4338-9C50-D35BD3ED0AB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F3C8E852-DDF3-48B9-8202-1626E69044F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B1DA4C20-456F-4F3C-B001-4616E3D5DE76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57454E9D-5669-4D89-819C-2AF203176D4E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3C8C4D16-E3C1-4EEE-A044-C1F6CBE966B1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01938D34-F2B9-449C-A5D0-5AD9B084B0B2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CEE9F7E4-36A1-45BE-A350-0022B4B27DCB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2BA3E79E-3076-49D1-B3A6-C74333382626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909741A8-5540-4724-9FC1-6F77EAD4A51A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2C903B3F-9221-40CA-ACB3-6272943AF69C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C579742C-E3D2-4A30-8639-048AFA6F3F16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63588D5C-00D0-4A13-AC67-20D1B41B29DD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EBE8AF81-66E7-4FA9-804D-AE60DB100A9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124FA219-BD68-4FD9-AF1D-BD1E399C210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FF619300-F818-4887-B228-0444B2040DB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80ADA846-0E3F-4AB7-88AE-F1322FA0425C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864E6C8D-AC49-432E-8B3D-50E1EF74AA5F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BC6CEDFD-9CC2-494C-A849-452C5F399D48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0322F5B2-123A-4C5A-9D0E-B38A10765C0B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E570AE00-5902-42D6-A90A-9B01485DCDA4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AAE51EE8-A40F-45FB-8D37-380FDDED3219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B5CB31F0-19AC-4034-9D74-551CC50ED2F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FC96BD0C-FE1A-4C4A-9949-00D371F8DF9E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FB31305D-69A4-4346-953B-0E44D9EF4A99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8851847F-693D-432A-8417-32AA745AB6B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D119C4D3-AA74-4B80-B6AD-C6ECF1003123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77657935-9BAE-4547-BDD8-B9A048E9DA1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A14EE26D-DD90-4ED3-B3F7-71B748653171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46A8785E-1349-4974-B973-48F6BE95E87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A17EB50B-E8F9-4F7C-9613-3C98F1BAEAF5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229686B4-11AD-4F4F-9710-E24720604CD6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7789CAD9-8ADA-4565-90A1-AE1F8AFA594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1A347850-82AF-465C-A3DC-D0FFCF62524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00F146FE-06F0-4960-8996-7C3AD39085B5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7952978A-CB66-4425-A5EF-50F60796D230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051C35F8-22A0-4FD7-AC7A-00BDAD7162B5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EE1BDD15-66BE-4AA4-9A2D-EEEAD403550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795F6C6B-FF5E-4507-9650-C5ED24FCD937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A61021C5-B850-4B7C-B2B8-155BAE68817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6F4374F6-91D9-44AE-8623-6A73099FDAA0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6650A009-DFBC-4F87-B171-7ED9955F5C79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38B192C1-5A0C-4E7A-9F49-285934D79CC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2C9B5DB2-55C1-4067-874C-CCEB73AC79B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DE0A3332-E85E-4B08-B0D4-0AAE3666CDFD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8C3E958B-FA90-4E3C-8856-5CDB1D49F8F6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70872FA3-2711-44D9-AC23-3BDAD634552C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729238D3-5B33-4A21-854D-A2F7DAE345B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834DFCEB-47B0-4AE6-84D1-6FAE24A98336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2945B883-7A79-4EF2-BEA7-783706EF9CD9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02D77E14-B7F4-4DC6-958A-F0F5966587E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F3DC2B06-997F-4A50-A3BE-61DFEDFE6D0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D9700FAC-F99D-4857-9E02-C3220FEF10C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F6DC651A-8BAC-4F20-B232-E04DEED0F861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AA7744E8-9E07-4878-A52F-503A4D26FAC6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5909D620-EF19-49BD-95E9-9049E7898FEC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C91E25CD-B320-470B-80B3-8C6E1470241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E6534CDE-412C-4AE5-84F8-5F1E74537A4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E5997859-0430-4C75-9D3E-3B32D8DD5D5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75966BDB-7EE7-4196-AC4B-C92DFBE58ACB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1409575B-B218-4155-8FC2-C8123D47D5F5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4D020742-61B8-4F0E-B6C7-25B19C59F777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78C476B3-764A-4D3C-B0C7-AFC71ACF145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6D8F85FC-B80F-4B13-8886-7AEEB161EF7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C362A9BA-1B83-456E-9D5A-47861F997458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38E539A3-6C01-4C63-B357-ACA363339D9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C0A48435-02A2-4C8E-8D82-744ECB3654F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B0FD26E1-AF71-411D-8210-4F7F567048C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63AC5C5E-5A09-4B00-8ACC-F2F53B7D66D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8A0EFB64-9C19-49DF-A63D-E148641B5AF5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96D5DA07-A440-4EF0-B884-03237F894D3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163FC534-E5D3-4E68-BD22-93A4A0F6207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AC490976-A6B2-476E-B3F6-3E3DEBBE3CB3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50825D98-8527-487C-AE62-4925DA3408E2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181A88DC-B56D-47E4-9AE3-66AE4E78FF45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7025C295-5504-4E39-8703-21B1A3740D46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BEED75BB-85BD-4D8A-9DD8-66E4DCA9E664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598E4ABE-F564-48E9-A27B-8E41656A5CF4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1F8B3A51-9689-4277-8577-F8CA7CD9AFFC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5B3762E2-1685-4C59-9BB1-98A42FB7B6EC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47FC0F19-E181-4007-9411-CF2C6C4C25D9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561246EF-46CE-4B28-BBED-785FFF5C0BF2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FE19A0FE-3AF8-43E4-9292-69644FF4F56C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E3096499-0552-470D-8831-1864C90F73AB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D3B39928-5C00-464C-B309-875032087E69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88AACF0C-999F-444F-A198-811664DF960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BF94E849-3A6C-4B2B-B0EE-5C8C3EBFF897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126AF669-11CD-45B2-A7BB-CD6F1868B34B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F6A930F8-1F4A-49F5-9B0D-C0C5F5BDC43D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20D88E1A-8D5F-4F1A-9D50-23D366FE5AD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58F8461F-ABBB-4F98-BCE9-504832733505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7209DBBF-331E-4BEB-8B6A-59A9337B828B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AB084337-2753-4787-98CF-22A60F08DCEE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8C08E3ED-5938-4160-B043-BDB9B5F87CA5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518E463F-B7A9-4844-AE85-3907BF73F4A3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FB3D1801-CF2F-45B6-8DA4-36843F693EA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EE7EB28C-CCB5-4158-AC39-101426C9ADA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307874D7-C6CD-4F5D-8CE5-7F46E27A6D0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1E4988EB-9649-4C58-B7B6-752F6CB55BF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5A1C2737-73A8-4027-B4EF-5722D5AE1349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D22E3569-65A3-4F94-A217-9948B215E61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367B0EC1-103E-4D56-8056-1965B8F7C003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FACC2434-9D43-4CF8-ADFF-D9166C234B94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E16E1819-6D94-4F4D-9A9C-7BF58158EE1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44145F16-B3C5-4D75-B34C-1A5C13859666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FB9FC915-A595-4F33-8544-316DDF7B61B9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C6D6225C-81CB-40AC-AB48-E32F6F048D3D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BF2A7308-B0FA-45F3-BA08-0C9934338082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8478CC4B-E65E-4C73-A21D-0495ECE5E1F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8A64EA59-B86E-4614-BCB1-FB702F17A40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ADA27630-57C3-4963-9456-523D46D1DB69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A3EA4FF1-6BED-4A6D-BA39-100B11012FC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EAA59819-A81F-4F3B-8EBA-F4AB28D4506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E3B94897-85DC-4212-A961-911AB38BB7C2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A7D169A9-160B-4DE2-80B9-4AE47AD3A0D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ACC0343F-1EE2-468D-8C85-40D936F7771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3EA9E87F-0AB3-43E2-A491-F15B6961497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530CF382-EB63-4096-B4BE-7270230AAC6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D7319CB5-6D68-4030-A240-12C5A1F5ACD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4E799043-731A-4725-B1E5-3298BD7C9FF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0804C6C1-23B9-403B-A376-D2AF97C8E8F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A622A768-D1EF-421B-9BED-B00207B7538C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EA3F2E38-C3AF-46AB-AC75-F88DC24A115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B1F08CEC-4750-4092-A4E5-C1EB3CD681B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EBD1BDDB-1156-4B4A-84B1-896150A164F3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8A6AC8D9-DAC0-44C9-98C4-7CED9B50ADD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FDCDFF23-2F8A-4E13-A84D-FEED9C1B4AD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BBFC685F-BAEA-4A60-888C-FD934DD7126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B33CC83F-9867-4794-89A3-19889592FA33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06D484DD-EF57-4276-BC35-AB3D51F3CC12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65662D66-AD12-42DD-B20B-D2BE0228F9B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C63D2FAB-D401-4AF3-BF94-DD2D9D41828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0A0BC316-14DA-4AB8-AB13-31B63A98B97C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0E75700B-63DB-4C6E-8888-A4418EF0E43F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770FF1B7-C235-436E-B5E2-8CFC12E83E66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D26FF027-641E-4F01-83BB-17E996253585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E4B22EE9-342D-4BAD-96D7-A11EC66A8C1F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27FEED15-282C-4F22-9B89-469BFCB74BD8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DA7DECE3-C223-4E39-9D7A-179A5637B36B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54115821-8F57-4316-AAFF-71C6DF6C4EE3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79B3344D-B4AF-446D-BF8B-2254913FB5DF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05D9CF4E-BCF7-46B3-80E9-2F17035DA380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6E47E52F-FD4A-4760-9E2F-77B5CBC24CB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90ECA517-A24E-4AF5-8864-AC7D1F4FAFB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10338AB9-976C-47DD-A724-D0B55210BB93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73FEDC32-335F-4F66-8BA6-CDA947503463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5ACAB910-9297-44D3-BEC7-37D9B5DF3114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C8331930-B748-4851-9BE0-D52A34FA2413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383052B2-13A7-4340-9337-9AEBFEB2CB77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4B17025C-8907-4EF3-864C-6643009F2AC8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52E53FD3-721F-4B5C-B901-E0B42553E1B8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B61E560B-3F63-44E0-A7AE-0414AF7B416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CE835388-16DB-42BB-9ED6-948AB1A97B0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83A13ECA-15D6-4226-9118-A8D44D4B91EC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D7536F4F-BC01-4A61-A73C-FA3AB57E0506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2075A252-0886-4B9E-BA2B-57DC11EDDA1C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B0C43D0D-7ED3-4FD2-B900-DBA97EDD5DF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C92C1A42-5980-4770-84E4-68BB320B5D2E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8D66E1BF-40A0-4978-AA7A-3EBA031ACF9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74F3DC4F-CD19-40C2-BAB4-A3B1B96266C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5519980A-0C1C-4A2A-882B-08A02F554410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15E9D44D-650D-4590-9C0B-E03098C3B282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F037D223-E0F2-4A11-B83B-1B2FB658D318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932AE012-244E-41E5-99B2-D44601B4D801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D2018BFF-656B-43AE-B420-24E578DD5A28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B2AA3E3D-E5BD-46A5-8B69-59ABA57B96D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C1AE6679-4D64-4059-AFFD-300AE37F5163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DBC04EE8-DF6B-45C2-85DA-AA4A37AE684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DB847474-8095-4A25-A385-2A881EF39449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D79CF44D-7333-4F99-85B9-A83F268B9381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15398799-CE82-4594-BB7C-C5F4E09B6240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C3D7CB97-7907-43FB-85E2-1D8AE934DB0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90610B8D-EF0F-49EA-867C-153660CB2C2B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BBB6414A-2CCB-479D-A7F6-A96C45E1D720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765E257C-7DC9-4C64-8E9E-80916B815B1D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E9CFC0A3-7DDC-485F-9FC9-2E02EC3782AA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13302AE6-A9B2-4BEC-B98A-D9B44C7C0C8C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DD8674BC-3B59-46CB-94B5-37DB43051026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B181D58A-DA09-4888-8E0A-360C3645306F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18B412FC-4BCA-4A21-8967-DE247CB11A46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52E28F46-E316-4CB0-A787-E9F9F2BD29EA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36EED9B6-7E81-4F99-9C19-68C3512EC4A9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82FEA05E-E062-4474-A61B-C34C0B715EDE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65BC3146-E73C-4AC0-998A-6512B8BE60C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A0212D2D-7C5F-43E1-A2DF-E7694EDB392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86FBDBE5-6A19-47B9-BC6A-6C258135C7A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EC4B0AA1-4FEB-45E9-B2CD-CA3ED6ACA907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270A90F2-9605-4772-9E01-1CC6F0FF32BB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354CCF47-0EFC-4236-A4B8-2740C31CC1A1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CE72787B-FEA9-46FE-973D-DC85B6A3CA0B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0826DFCA-0829-4232-BF5D-6B86DE3C55E4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4CC99549-79E7-4719-9E32-7B1FA1E31922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6F767AF7-DEC9-4686-A004-42FBE7242EB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4455FEB8-811B-4F36-987D-77F870D2FCF5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3BA5DB4A-B664-427D-B5CC-AA5658A87BE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46DBA6DA-CA3A-4203-9B54-B364D72EAFF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74F7D013-5B6B-4D09-8987-9D53BD9BB0D2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0864A213-2093-4F06-AC2D-1C83488579D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248CB84F-D599-4CA7-B32C-C9EC085C436C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BF3DF422-6DF9-4EDA-91E0-882B9D2D629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6AFB53A4-56A2-4A3A-946F-01AD47A405D6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99E47E5A-C4A7-4FDC-917E-4DDF4F303FC0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1728ECCB-1733-49AC-A75C-50ADDCEF994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047EECC9-7DC8-4106-AB86-D7CC2645B93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F9DD7D18-A5F8-4176-A8E7-97D251FD7D28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9BD64F07-5D72-4CE5-9D67-D4BA85B333D3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E7582EF8-53DD-4D62-8ACF-9A751A73DFE8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1B26EF85-569D-4305-8FAC-E7D21AE0FC5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1E7B6FE4-5FD3-4540-85CA-DC6E39D61CC1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000DB764-7A2C-4019-831C-39009485229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1321702A-16EA-40AC-A53F-94541DFFC70E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8DD89296-346A-4E5F-9B1B-44AA3CF6D534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87E6C2F7-0E97-43B2-A56A-61508C3AD87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8A55FEE8-28A0-4405-895A-1C7E3933E1F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D4F82DE1-F64E-4F9B-B271-C54C1FB00977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8BE13E5C-09FB-4AAB-A7EE-6C452CE9B387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CF60F855-B020-4524-AA87-59CE23C249AD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16FDD61A-44C2-4F13-8828-B031205E1EB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116EC6F9-03FD-435D-93C7-AF6C803D74EE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9FDCAB6F-49A6-4550-BC0B-6D118B4BE7E8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5603F1F9-909F-4298-986D-0814175319D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7BE070B0-4750-439F-A7E9-65F2AD553B0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A7F654E3-A448-4520-A699-B8835FFF27F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35A5DBD1-B044-4BE8-8BEA-135058AABEA3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136A6D0F-BA6F-42BE-B671-AAA979A86729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534380C3-7857-4851-BAFF-AD9C8E0EEC66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581F4D24-B3BE-446C-8DE5-0EC76009DC3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F664A76E-A799-49BE-8EFC-E902B5D534C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7307F4A2-0E59-4A18-8D9B-67E5894D3A67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FF38853C-571B-4210-96F7-18E09A88653F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418BE8F2-1E1E-4811-A9AD-A25165F07BB6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94A1894C-5C38-4833-8B50-4E055C28E93F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0313095E-3246-40FD-A136-965AA12D2F6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D2AE05C2-F02C-4EC7-A67D-D854383D4CD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0DA670D2-43F6-48F6-8020-EC3D04BC2428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86893175-69C6-41C7-BB69-70E0DBABC50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D2DE2CEB-473E-4BD0-A7F6-96C69724CBE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8D0FEC8C-579C-4C80-B563-7EC7FAB4124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CF361F76-BBEC-4874-B582-3B1C26D26F0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8FFD9841-A40E-4488-B954-D6E4F5904489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BAABA08F-62CE-4EF5-86D6-EAE58EA9130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BB7911F8-30CC-4883-A9C5-24E97ADBA96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83AE2870-A88A-4935-BC0C-E4B2B5E685CF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7C7476AF-8441-443B-9A9F-1C30635538B3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9AE54563-42C3-4407-A1FC-CD60818411FC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73A0D675-2AD4-4B1A-B905-B636BF7DFD31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26DB2BBD-1D38-4045-B39B-8ADAEEAB6BCF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DAF9501F-3955-44DC-906E-C16E2834158B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22E6298F-DEDF-4827-96B8-736881DC70CA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4E746492-7C11-458C-8A26-E223144194E6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3CF2F5D5-D47E-4E24-8262-A5AFCA20D5A2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003AB3D7-3A6D-4F7C-839E-DD33C60ABDD8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DBFF5661-A8D5-4948-9C70-A2C46CAC2A91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FC593903-8448-4C93-9603-5924E23DEB13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E68ADF62-3D00-4AE5-B57D-23E3CB1870DB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A6AF8F47-E8C8-4C2B-AE12-37DCC0ACAD5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041B7776-C847-4C68-A1EF-B089CF057190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A28BC109-2BD6-4B24-87DF-A8A8E1B1B37F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BB00AECC-CCDD-4F84-AF1D-22AAD5A195A4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22E2502E-4815-4194-956A-707727FCF0D4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3027844C-078F-46DD-8B39-8D3C4496E05F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830985BA-E8FB-4F97-BD85-EA8FD5EC1BFF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11720722-BD38-43CF-86EC-0D2EFA182CE8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B4B68A8F-B017-450B-B11C-5DB5AABA380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81173E40-1487-4A9C-A824-87ADB4465537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5EEF9893-3803-4BD8-91D6-28D1822F201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971A35CC-325D-4013-AC77-89408BE0A0F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782AB0E8-7B7D-4211-803E-B7A5232B1DB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AE12EC61-6986-4860-B36B-450ECCFDBAE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24D1B979-BCE9-4A80-A868-C8098BA12C7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522CF452-6D34-4085-9844-C5BC4FA4FED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9523A45D-8D1F-4BC3-A543-3445D1E2CBBD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25F7BE60-128B-45D0-966F-6713047C5CB5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1F31374F-C782-4618-82EF-CEDE3B30C50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77A18165-5181-4FF5-B82E-52E23A06E3E4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DC9FB56E-D23F-4E8B-A9E7-521942758BF2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7657DB62-220B-49B0-B494-642B56EF7B1A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2E6198AE-4AB3-4976-AFD7-13E70AD29B60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A271D915-17E3-429D-9877-99486CA8DF8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FC7EB81F-57D0-4219-8680-82A817C6648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752C105C-90BA-4146-BB9B-6B8E74DA85BA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D008D6BF-CF29-4DE4-95E1-113C18858C6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6355FDC3-1DCC-4EFB-AC20-DA8094267D2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7E958456-F85F-4E36-B4FD-884858EACD78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32477633-085C-4EE9-AF43-A18F1E5B05E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3D65B764-603F-451B-88EC-CCA2D6B8C96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B6B40E04-A2C8-4E55-9059-B133EFF993BB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2D745D79-0E80-4081-BF8A-2DE258A34F8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719502F1-4F73-468E-B1F9-86D93E6804B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F9742094-FBB0-45B7-BCA6-8A8D155C84BF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243AC8B5-CD75-4122-BE34-5B206E965C8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9FE3C7B5-FB91-4524-A2AC-B2A70F1F7922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7C8F3846-DC9B-4266-9465-29A4DCC6076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5774420E-7858-4DB2-A127-862FA47B013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714F973D-C423-4E14-89AE-8CDFAD04B20C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2DC2A5C4-D115-45DE-A8B5-B52F0E4E737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FD8400F2-444F-459A-BA3B-FF6A6D2109E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1C92C4D2-64D3-4E48-BB0D-4BE87505B1D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9B00801E-D349-4362-90DD-FAADAACEBE27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A23E8260-0120-4591-9979-7A42A444D1DF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C9491B9C-0D9A-45F6-8564-FEE1DF051DC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F1764DDF-1CE0-4C2E-A80C-3FAF3EF480C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4A31491E-FD42-4C4F-8BE0-FB0F4BF8D3EF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F0EF62C3-17A4-4994-8EEA-005FC51DBE1E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3C84C5CC-768A-41EC-8025-539E759C07C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04725345-C19A-442E-83E8-6E90DCCF7734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3E0B4116-C82E-4F77-95A7-3DE57AB8D9C4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E0EDB8BA-82C2-4447-83A9-DA8FA49C462F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9C313AE9-C0D3-4E6C-93EA-F4A3830083EA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61C66CC2-D2CA-40F4-A42D-60C695B28C79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5E51F973-5311-4841-B3C9-0CE1B0786242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3A0EDDA7-F419-42C9-8BD3-B8FF901C715C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EA47A579-5356-46A9-94A0-3770132C8AD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82C54C1E-2242-4616-83A7-EFCE7C28199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D8684F83-DFD6-4F2D-B42F-5480663B0AD8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F52E1EB0-3415-4741-A7C7-D9FEB9C4CB97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933D1C4D-C741-4649-9965-5C6774FCA8CE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801CBE59-55B7-41C8-A879-FB0CC3DF1BD0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385ED0D8-BBAE-4028-97ED-3552A7712143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BF5980A6-79CC-4E3A-B88B-162A08864617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01BBEEAA-E610-4A40-8C28-0733DDD88228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648C9272-D6EF-4676-8252-430207F47A3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EACCDED0-01BA-437D-AA8D-5B7CB9FFC16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B1D06C66-2B12-4588-9E70-3D991DB5F341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24C829E2-BF14-48F2-8323-B26FC949B0A6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398EA162-B8C5-445E-BD8A-7E211F00E6D3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DF3D5FB9-60E0-480B-ABD1-A619AFE40C6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AD243AE8-5985-4FD4-9765-9C8F68BAE24B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FD0E54C1-E8AD-4518-B4AC-3D3B72DEFDF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33C7D650-11FF-45B3-888A-FE81EF55543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9BA186E2-41C8-46B3-9367-DBADD4BBB362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FE4D7912-624F-4FFE-B0D1-6985FB35B2B0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6D88DF2B-FFBE-4355-82BC-6290B9BCFA7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2CB9EB83-A665-43D6-B5B1-4268F1913E99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1F257493-F757-4B77-80BE-E801F3124A68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13E2B235-1057-4383-8792-12A4F98067C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DFF5D291-B0A7-46D2-9CD2-38EE061B67F1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4B12261B-9ED2-41D2-AC8F-4A792FBBA2CD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5724CF0D-0096-4CF8-8606-868C8BBB7004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2BC939C0-A3F9-4DDD-ADB5-E1623B5FB6B1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51DC59D6-DFC2-4942-84D5-2AE19C10BA33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0731FC1B-7BD8-4FA7-9E7E-2E1A0EB312F9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861BDA1B-2657-4330-90E7-91759D62F1F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44FB1EA0-10DD-426B-AF00-4EFE9798D5A8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B12110CD-0C7A-49C5-8AC3-AEF817A5AB65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F0608FC1-C13F-4D65-8E41-D54A06B5199C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BF63A425-333D-4D54-BEF8-C01F45E14FDD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82443A42-AA67-4B1D-B40C-A11C8666F874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0FC7A0F8-44BD-4028-9C4D-AFBB1055E7DC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5AA37BC1-3C95-460D-8EC8-96ED708A711D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15F1C09F-5B9E-43E4-A313-068C8B7DA603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8B32BEF4-11CE-4E80-9ED8-8AFB253A9D4B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BDCB08C3-2683-4400-8058-2CA5A57D8481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B5A7A0B3-C240-410A-AC79-8A321197074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315FCA1C-CA34-47FF-8925-0533161920B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E2817ADF-FB28-4B15-8315-8B701D8DA61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4AC0E477-CF70-4537-A524-226EDC4D238C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FE884259-2D73-437A-AC12-721C36076FF3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31BB76BB-6333-4B8F-8DF2-B6D2B9C3F5B8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14851BDB-75B6-4F27-81CC-7BE60A6C529E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25E64457-71F8-4AE4-8E28-248C7B40FDB5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13833C5C-22D7-41DD-8123-C582655BA9E3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6EEE5B98-5CAD-4D2C-A4CA-4A9E556AB99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1C0743A0-A67F-4A42-8C65-A9EB98326B05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6441A21F-51ED-4874-BB6F-79DC185D9FB8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B611606B-3432-45A2-9A15-45871F61DE0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C8537F24-5CD7-4F41-9CFD-9BB3E588B799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9268D98D-68E4-409E-B8D2-9325B72954F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47F3EA42-0893-46D4-A857-CD20D070C66F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F8AB6C45-60F1-4978-B425-DC798B25295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501E6DF8-7BEC-47B3-83DA-B66EEF7ED49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46FAD19D-B1C9-42EF-AE6B-FE0DAB15F5A2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5BED0E65-0940-48D3-AAD9-6DEF0960F14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F71CAB5C-C7F0-494B-B311-2E5769D012F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FFB5906F-BDC6-4694-884F-A213D504CE5C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0C68C5DD-DAD1-4D9F-A3E9-6E6FF0E11110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F91389BB-F0F6-411B-BC7D-A88104C6181A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D2925D24-1431-4803-8CA0-D6F03419FA5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4232DE3C-EE08-4BF5-B5F9-683CE66E9A61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3E71F5B2-5684-4AF7-B3EE-4C4F29A5AD1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39113A35-CC3D-41AA-9155-1960190FA204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BFE9B5B3-B2CB-4AA3-A741-F5C7BAF01A2F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EB4871DB-0687-4C4D-A145-227D0117298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30CCC2C2-D3A8-4738-AF15-5A47A3ADD1B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D49CE70A-936E-4111-B2AE-979F99AECF1E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9038794B-4AB9-42AF-B139-8C43464C83BD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3B2F631F-55E1-49F2-8D90-2FC894B8DC8F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922223B0-5028-4160-B221-A66866E5C72F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DE36EE2A-6AD9-4100-8611-802A92BE19BB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0411A2EF-9D1D-4475-A819-AC1DC01EC04D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07B56688-1470-45F4-B2A4-95C6320A366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14FB4784-7341-4D12-B284-6DFB0F2FB8C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08CC7249-E604-4510-BB5E-3ADE57FC296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3DBE61FA-B293-4A3A-AE61-DEA9F2B3C6FD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554288E7-77B1-4023-B32D-BB99F312044D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68D699F7-63F8-455C-B7CE-0278340D6A0C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DD4B2E2D-39A3-4631-8BFA-81943A02147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D7850B99-60CE-4A7C-83D9-9B941EAD3A3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380688B2-C387-49E4-8B05-90412A5A19D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74DC585F-184C-4C80-AA12-AC3B447278BE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8196C769-C239-47C1-940D-40C2C8EE4527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C94570E4-DABF-4631-A49B-A9C97E95B8D5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0D6788F1-DC6F-46B5-8580-801EA071E94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E6669F65-D10A-498C-BECF-BF165306311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9E9E50A2-2172-4447-9522-5710B57106F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B925E968-54E4-4833-806C-29445D51D20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220A7ED4-349F-4E9F-87F2-4AB821507AA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1351FE83-F3A5-4342-A3D1-23855C264F9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A4D8AC87-72EF-417E-87B9-EF1100B6970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17825E7F-CFEA-4336-9AD0-EFB2352F26E1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517352A7-E5BE-4777-BA27-194FAC2E70A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60A4030F-946F-4025-88F2-2E0D5F3D0C9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BCB6DC99-5A69-4A4F-B7FF-F0B4AADD4335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5EC65912-3CDC-4D6B-B0EA-D8A631A78C83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16E6B744-5AFA-4117-890E-7EFD1CE5F5C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8B8C65A0-CA79-4A32-996C-72947B8691A0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3A5010D2-F2A9-4527-ACE3-A386D9C51F9C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664D4D22-A676-4508-A41C-64AA935CA58B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A2C7729F-E312-416D-B1E5-76C561C90A44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A2C63605-22EE-4116-B678-2F733781F352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330B8E96-8813-478C-BD42-77FC498274DF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6F3D3501-1465-42BC-986E-055D187D0654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11F63D29-DC25-4341-B267-0DB5D81D7357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250E13C1-8C34-4579-8D15-A4389D13DC4F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8839B854-CDF5-49B2-A3F4-380F990AB3E0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1ACF88F4-D522-4A21-96ED-F2D68BD7A7D9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D28C1B1D-7BCF-4548-ADD2-F682FB27F1F7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7D3CA823-7859-4A12-8404-67DF411A5554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DDE50A9B-E3ED-4094-BECB-50F615314284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2E909836-F240-4298-A2A1-CAF74BA43798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3009F4C4-403B-4457-A123-C9BBBE682C5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A9720224-F379-41BF-994A-F62FF6DB78E2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B56EFC76-EACF-4B31-A5DE-1300A0B0778B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F25778C5-C3E5-471A-939B-2D27696CAF5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124F3341-563C-4F7A-B42D-0B945DC60F8C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4B98D12D-59C1-4301-BFE4-227061EB6D5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B7081808-C8A0-43C0-9E8E-6A0AF368D79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6781D92E-2537-44FB-831E-4FDC8D7CE5E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D99FE75E-B4E8-4772-9480-4E0F11DC489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27AD8FE0-F696-44D7-B985-E161486CED7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378B1C09-69F9-4D58-A375-6F234F5284C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19A1A51F-347D-4BDD-8ECD-27F27016C9E9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0724FCF5-071A-426D-B13D-0CBF9FC5B932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78A59FCB-645C-42A8-8EE2-4DAAF436514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8FDE87AB-8FBA-4B33-B8BE-462D211C7CDB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704E87E2-BFD2-4184-8254-5BF15C15D1BA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5E9A5E89-F861-46A8-9A09-B3B610B22809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1B8076CF-8FBA-466D-AD5E-E7A6209F37D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C5DF3508-6DC5-4ADB-88BB-8806FE78E86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6041D26E-69FE-4B0D-A44C-42A3952C773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E65E2275-7C53-49C6-AA60-F16D1B2D6845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68A21738-1225-42B3-8F70-E63DEC26A72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203A2EFC-98E2-477F-AD61-24FEBD03A3E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58B09842-5340-4FA8-B9E5-00084808BAD1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D10F57BE-8CD1-4275-9DB9-B3408766A99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AE988CDA-E176-4318-AF10-07F4CCFD3ED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6EE2A670-8BD2-44CC-8651-3E5A73ED1BA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70CA7C5F-23C7-4ED7-A7FB-BC21BB043FF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47C007DF-5AF0-48E5-B47E-12C0AC472EE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473D9CBC-DBCE-468D-9EAB-4F17159DA3E8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8AF561FA-6B34-4449-AE74-6562A30D9C9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DFDB537F-216A-4873-BE73-C564657CA067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74183BF7-8D7A-4B5F-B63F-2EE5B65538C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32D0C26D-F561-4642-94E6-4A3213D5B6E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481887BC-8478-4F37-8EAD-C01B514BFD7C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CCFC28C1-7704-4914-8937-EB9E86E3F36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4E91EABB-B318-4130-8097-5E9E94F1E7B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A59F9BE5-D07C-4074-B0A3-FBE209E744A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A56F6F97-FBD8-41DF-8564-0BCF5D2853B4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3D6A9B02-1852-4FCA-8340-CD846560FB56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3DB5ADA1-E28D-4266-BB83-CE9EBF80EC5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A152FB90-D282-4DFB-87EA-90D4A6947F7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2E8338D6-76E9-48C7-B695-A016106C733B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7EC30BA4-23F5-451B-9923-F6690BAA0AB3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C8B8E00E-DFCD-4FED-A152-92275BBFE869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42FE7357-7CB4-47E7-80BD-CFC6D17C74EF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A92B062B-1113-426E-9B37-EB0CB078293C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034656CF-A396-4339-AD13-587E2F82AFAA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C21BA87B-D07F-4720-BD5D-1E0C382C90A9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71F0E4F8-253E-4A5A-871D-951E75FD348E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AEE1CA81-05FA-4C54-950C-9510F4D3F78E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CC5CD149-BE77-4BBB-A09A-370EABAE54CD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4FE48194-8336-4ED4-A817-C0AD9D91870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1FCFB2CC-FC0F-43FE-8577-DDBBFE360DD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E96F3FDA-49ED-49DE-B56A-28E2C8216E47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D53162AD-984B-405D-A049-550FCD402014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839F9AC0-A011-475E-85EE-4582AE85DAFA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B6923077-C713-4210-9BE5-B503A70D4266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DAFBA53F-F2D3-423C-BB82-B7531ABE84C3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A80E0766-1952-46BE-9DEC-0ED0559C5A6A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0E9AE0F3-0208-4E06-8FA5-1D399A893E7E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272E9862-914B-4596-926D-FF97C8CF641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7743448A-F142-483C-B13A-9FEF9D19120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20831629-43E4-4F4A-A1AD-F208A37D9AFF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AC4A7DB4-16A2-4DDC-B6FB-9201E3673932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3F650AD3-DF65-4D3A-86FB-96A8E51B59BD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18230D93-6785-492F-BA69-9BE90526CA7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B21FEBB7-AF58-42C2-947C-C51CFEF7B1B7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F6B5F814-1FF6-43F6-8F2E-3CABCB5261B2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EEA49D59-BD03-4F5F-8069-919928257EE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B9CA9C3C-BB7B-47B9-8726-0E6908369850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5A63AFAF-79B6-4524-A395-5C8EA6E3C00E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8D411457-6337-47C2-B16B-779829902CEA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0B773CBB-8EA8-406C-8401-D72F6CFAB840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76343C96-DFEB-476E-8EE5-22C3D6BA532C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F9978DA5-837A-4DDA-9FE4-FA8FE7A04AB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8D9FE4FF-545D-4B43-9892-FD88EAE12773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CBA95271-7ED7-4CEC-AE9C-CBCB70BA1936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32BD0749-7C74-409A-B6EC-5911003D79E7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B59243A0-5741-42A1-B2FD-791A67CD0FAC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47FCDFA8-FE73-4904-96E0-29F75BC89956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18BAC875-A626-4857-AE48-1949D08410D4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B4B6A210-0DE7-4B8C-A5FF-8B3C69D81A99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E74249CE-90D5-496D-B21D-072CDB92B330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54304FDD-90A8-4CB7-908A-536EF00ED3B2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9BE21E22-D68F-44FB-A1E8-D2E374AE3F38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A41CFAF8-F80D-43E2-9F61-C33C00556C44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C76E3F02-46B1-4EAB-A43C-679B609F571D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FF57EEC3-154F-4A9D-A808-3941D35812E9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89213471-E2FD-43C0-9A76-362C4AC54851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AD1B065A-449A-4D88-97C6-4944D1599171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9255BB40-F2A2-4320-A976-C2244D6BC4F3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AE371E75-4C0E-4ADA-9CE6-D1AA878EE14B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FBF510F4-17D0-491F-88DE-786B9B3E4B3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26957CB0-E5DD-461E-B160-105EC2A3D50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AB0D656F-14DB-4E2E-9126-485A3E2A312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EAB3D473-42FD-46ED-AB23-B1E790451F27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C2ADA201-B3C3-4EDC-9289-E79A8D05B58C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D066993B-2A9C-407B-AE51-754E58C2E429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0B17D09A-1BCB-47AE-B421-F6D9A257D34E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5A74887E-9741-40C4-A803-890C1E6F6C6C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5062563F-AD08-40F2-B067-471B9F4DEAD9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9894443B-2381-4953-868F-26A6062AF68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79E0EB70-7FC9-4BDA-9B3D-0B5534BA17B7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BCA4E5A9-1FA9-4BB7-9F49-758EEF27F5B7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E8BF059D-F0F6-4C59-97DE-2A70AFF57F6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B0191B1F-0D56-4065-9E08-ABFFA6C805BA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43AFE878-E2E6-4D3F-8C9F-E28B4A0F5E3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9E80FFDF-671F-476E-B242-6751B9805B76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8C053B3E-8499-43FC-81CA-81076483CDA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EEE6ADD1-01BF-4D55-93C1-44ABD836952C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1D42F16C-6B51-4942-A2E6-3B7C06BD784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6090E40B-7515-46C8-8697-ADFDDF1B6C5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3FADF1FF-026D-4810-BC6A-33FD71618A6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A843DE16-A7A3-478D-A860-35E8FB534ED7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31675A23-B38B-4355-8664-40DE52C88C39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17F90AA6-E2D4-4FB4-90A3-78610231336D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1603864B-B0DC-4C3D-9325-C6FD621A42F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AB39678B-E11C-4606-B74A-FFDD98119E16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376BF314-BEC3-4981-931E-0AFBE25137C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EDCD378C-13F3-4068-8AA9-F75A5D899B32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55476527-0CAD-4085-B504-0B27E2C34DEC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6C6F31BC-9115-4A66-953B-C767EC59346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4C79872C-2E10-4063-96C0-0F8BD976BDA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2F10BF9F-C7C0-417A-8785-B97924E6F56A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D11AD02A-25F1-4E3E-BBC1-0E02C6F9FED0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6C1D0657-8178-48BF-94A9-6ECDED46B99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C2591289-1EF6-4FEA-871E-21F9AD5779F4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0F15D1DD-1EB5-49CD-81B3-83E5C58E5897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6D889B13-68D3-44F5-B864-1C8C53AB66A3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9F5A0319-8C1D-4C93-A287-9C82732C402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ED50D629-ECF2-44A1-AC0D-EA2801418BC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ACD6B5E2-4CFE-4501-A087-A81D63A86DE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FB9B77A7-23B1-4158-876D-DB68465EA137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3BFB7DC7-1AAB-43E8-8BE9-964122E3AA78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7F2350B7-05B1-4B1C-A5E6-9D97DA9E7A6E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CB03D6C5-DF2A-469E-8A74-902715F530C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227787A5-CB01-49A5-9FAD-639185BC7FB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57E10FED-2797-480E-A236-448422676E59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642DF623-889E-4E51-A870-26BB5E1AEFAF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9E2E1968-2387-4E67-9472-8A1A1F276E80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8CA58744-3057-4AE8-9A44-25DAE7291DCC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F5375ABB-3358-4A03-B83A-CBCD2E5CD84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276BF262-FD7B-47B9-908A-071A06814FD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6C41ADAC-80DD-41CD-AFD7-E32259AC59F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8C1D8DC4-E06A-4279-A543-EC79B95F19C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2C5022B0-F293-419D-920F-34C10F572A1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16966CA4-8E09-4332-98EB-C5D649EA458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F6648148-3F5D-4CA5-A5CB-79CB7F9CE31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843182C8-578F-4A15-9A3B-5C6DF86625B1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88820B40-2FED-4131-9CD1-6EF2A8ABE76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0D00845E-87C3-4FF8-BA94-E96604091FA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FA5A2FD1-6263-4FB2-838F-544129EF8FD0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9ED68CE3-C5B9-4C70-B2E1-F02ACF99013A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C2849311-EC74-4AB6-9111-1BCFF716B836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26FEFB03-53F7-483D-82A9-B0770FE8F0FC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0B59C4F2-7BC6-4D92-9773-7DC0A9ECB2F6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C360309D-08CE-4375-89D3-EC8664AE3222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16F62712-4718-43BB-BD63-5953ADF06977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BC26B7AE-6F4A-4F8E-86B9-630162AAE3F7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67DC139F-B23C-430E-BB8E-B43D2BA8BE70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83E32282-02D1-43B2-9920-C51D2A107478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C22A4402-7BBB-4690-A1EA-ABC27540F032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9A9C9313-14CC-4937-9DDA-7D568291FE0B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20EB78FB-0C1D-49D2-B123-23A3A237429A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5C912E24-2FDE-4111-BB56-3288EC580FA5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1E65EF88-B384-4C8C-8CF6-9FF53060CA13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E18CBA4F-E60E-456F-8B89-10F7D8FCFC44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05FC2BCE-43B8-496E-B509-0995D83B6D01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41910ECE-15CC-438F-9071-C9D26EE9BA09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5C861787-3643-4ABA-A797-82C9A9C13CDA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BE6E838A-9CFC-414B-88B5-144B86C93AD4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EC3565A6-7700-4CCD-8AA3-65945D899028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D961DDA5-2B9B-4895-A41D-FC047EDDD74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7941CF0D-2C5E-46CE-A47D-2A203EFFE2D0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ACD659EA-6122-4B04-96E3-2400A15F0E6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84136234-DD7A-435F-ABB1-D5E77395C945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B4C90FBF-9EFA-4C50-8598-D03D660CC28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CDF80175-A534-41A6-91E0-8F5D75FDFB3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D0C8B5CE-15C4-4A0F-AEED-62B869B6746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72CDC51E-992D-4839-A9BE-4CC953ADF68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E06E518D-4DC2-489A-822C-F2ECB70BF6B8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6B9AEBC5-CE22-479F-B7E1-4A7B6C0726D9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D62E7DA1-4AB1-4A87-9B6D-A6129EC4C55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CAD1C7D0-45C3-4698-8662-9C921E31B4DA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AA21E778-3A87-4F6C-AAB3-85D3D274B094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DEB05155-2D7F-4E62-9F6B-8419AA6C486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9B167DB4-E383-4F28-965F-9477420131C2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F0A62BC9-1A4F-4BF3-A307-0B5F293CF81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6B9A1C87-B801-4C4D-935F-39540E7843F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40FC8F55-9556-4A0B-A5B6-7B4D9E35BB6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8CD2EBAD-8E81-418A-B415-B5AA11C306D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F0EE4EBB-E6CD-4F9F-ACC3-885FD1646F4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9633EB8D-285A-4B4A-B49C-3A53453E347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0F7E9107-9FEF-4167-928E-E3B8CC2D9B0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ED2F3245-7294-48D5-8F1B-E4FCE76614A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D1D89099-E953-44B0-841C-A58CE22CB3AA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C70C3ADF-CB3A-494B-9647-E388BCFDA99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58A6A982-FEC4-456C-9E7B-9795EE073AD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D363664C-D2C4-474D-9086-C10471D5341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267BBCF4-6A42-4163-8189-84FC6C6AC90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80F46238-B06B-41F1-A662-8C50955E38BF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F27B1CA6-A7E3-421B-B3BC-1BEA3DA1864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D5A1AFB7-991C-48EA-AB25-FD6788E99B6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E32066DC-5E55-446A-9104-6AED9370DCDC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4C4ED57D-8BEC-4366-BCE3-E50B9700F67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578AF2DE-9469-476D-90DC-34449D88A6F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A2D81EFF-B03C-45C5-870E-E244058E0B8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B08C6D54-89A1-496A-8C67-D2DF5AF6C419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C9A36F15-B10A-4CE0-8436-A109A1557F7D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F493D8A5-9F8B-4726-81D1-3E6DA9B1EFF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21830807-9821-4048-898B-6E085753B63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D08CBD4E-62B0-438B-BE83-CC3B18F52981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31CE8A81-96F9-4186-8616-0F6E5F312F1D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187B212E-8330-4990-91CD-E86DE3C331D8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B5492CEF-AA9D-4901-A44E-8196EF238321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52D20323-E850-4B66-B403-1F1E74379148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1FD3E9F5-29E0-48F4-BF3B-096530E251B5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990E7C55-9176-4073-9ED7-AB57B3FBF00C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6E690BE0-09E7-43B3-B64C-094C05BF2E3A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D02DD02F-AB62-421D-AB17-09A870D14A44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56D7062E-836C-4954-BCCE-2689785EB097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13A064F4-9B83-4696-8CDB-3937A3FA82E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F4A55CCF-7EC8-49E1-BCC0-3CCCC9C5F41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5BDAF328-C960-4911-9191-687F38F581F0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317F60F9-DE2A-4999-8D10-7D8402938632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13022428-04A4-406C-AF04-CDC39445B86F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B7412C96-B122-4AC8-A2DC-90205016459A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DE530710-F7E9-4580-BEFE-FBDF733DAC31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FBACC815-0663-4F42-AB31-7074A84F1833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030E1EA3-077F-49D3-8629-EA57A43BADD1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3ACCC9E5-CB03-4304-B9AE-A72DB974C3A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88367177-5192-4182-8DD3-A0891A91F7B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EB2181BF-6664-46D6-9BB3-B655763F27B1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8025D959-877A-41B6-8242-DD164571DDA4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C318FE97-9E85-487C-992B-B89D473FB059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C2A78E98-0C40-4719-914E-D0238238D28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2C651D5D-25CC-4CCA-BA49-43D05C3E2C62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EF50C1AC-16CF-44EB-95A7-E59837AD48B0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87518232-76C0-488A-9E93-6E2F28CA848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BA8260E3-8B34-48A9-9DBE-39F5C0FBF8BA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15D85E85-3C52-4940-BDA1-504F9B7A269C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B25B8900-845E-42E0-9087-655216FE5B9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C6BB8597-D3C0-4934-9255-EF1466A78290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75CB159C-B395-418E-BDD4-68916882CC83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4669F4A1-1451-4255-B1B5-B66DDD75465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EE221248-6518-4F63-8054-005A675B963E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227590E8-4977-4A6C-9285-703297933E87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920CDD82-3A20-4EA2-B20F-4B05B1C83618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86F16C0B-C428-4954-934D-BD428540A292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36F3F152-32A0-4869-AF3F-48AA1774681A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499F515E-55B9-4BCF-BB24-DF98CF2D3A3B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2530D3FF-33BB-4A4A-9AAB-8180C81B6F7E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65743B96-CC8F-4160-BA76-4249580E47D7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5A61647A-7A61-428A-B039-ED40E1F0859F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202A94BB-5F3C-4618-9D1C-DE5E2752620E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0B0176DA-ED1C-4160-8B95-71F1C8305545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F68DD2C0-D984-4C78-A34C-F9D15B096628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9ECAA023-B5FE-4D19-AD53-294FD2836D66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5CE50F74-3BC2-46DC-BA96-7C55847CE66A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6B50E56B-03E6-4BC7-AF46-94A7024738BA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B32B400E-58A8-4938-8D10-FD684989C941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4FE4BBA3-580F-4AA0-93DB-697DA6A5B4EC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45E47801-4EC8-4221-BE2F-F966DFFA257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F989A95F-447E-47BC-9092-33EEB714DA7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603E90E3-ED20-4F5F-93E6-3E714EE003E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63975A11-A7FD-4278-A772-9EF6513560D5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0E2EAD41-B9F4-4385-8658-050C8B4B65C0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DC630CCA-0F90-4A0E-BA72-BB9885B5B8C0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8C06B2DA-EE62-4027-8127-BC1A9D30F8DD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328F270B-5711-4491-AC77-D7FFD0B26DF0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AD435F9C-C7BC-4529-A8C5-E4E8BFCF98DB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B37BDA96-EAA5-428C-81FB-A3D0E252082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138A6065-B9A7-4AAD-9093-FFA297333CD5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548266BB-583A-402E-B7D9-C3ED3B9EF178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DB9D829A-3BAD-4739-B6FA-19C7632383B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4A7F319D-37FC-491F-AF90-76572F54C87B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FF668FB4-3CCA-4D5E-8A6C-51D06FE68BB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FE4F4928-3E23-423D-A6E8-78F96082CA85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BC933736-8FE4-420F-A091-8528FEAABE8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A5A921D9-915D-4E47-9587-259A72F30802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61A1E713-1B33-4B85-9FF3-A82E31E44736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515BDDB9-84D0-4ADE-B617-8075662A88F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73EB9E1F-B449-4395-8E73-A43FABBB1A5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AB1B3F14-A1E1-43A1-8076-52C58CFCA8F7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44DBA4F6-59A9-4EF7-A870-1B738D8A6A6D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6ECE3908-1394-494A-ADBD-0C5A859AA294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28D3BB1D-338C-456D-97F5-108C03946D1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AE3C892A-50FE-46FE-A1DC-5E3304BA3FDC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15142AA6-83B8-4F72-A27E-475CCED13F1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03E3725F-0632-4F5A-9DA1-137EBD217A78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E6EAF832-BAC8-41EB-898B-5F0113BF4673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4D1FD4CA-2DF5-45B6-AB52-387E09DFA8E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E44C19CB-D6E8-4807-8D0B-FB8C33F7B2E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7F45390F-6E00-4943-ACD0-63C1CE7C9776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FE84E59B-1F46-4718-ACA9-4DA4807C17C8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E543E087-3550-4179-9A6E-46B42835F354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836ABFCE-E96F-4E98-B650-F518F52D252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E72D5D01-5DE6-45D8-BBA5-75DB9E871B31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3E86EC06-7F86-40A3-A143-41FA0891CFFC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4AAB2739-78CB-41B4-A0BB-8A69A0F1299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4B4044A0-D860-4F6F-988E-4B5A499C7AC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091B02F2-61CB-4095-B952-A6DA4C5E95E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10B18D73-2F29-4E31-B217-B025436FBB89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243CD2F1-89CA-48FB-9C23-4F8008029FEA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97A08D25-8EAC-4C65-B6A0-6488AD39B4C5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7C7D4F4F-2BCD-4B71-B337-46E8D6CEA95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F56BDD28-9944-4B37-B311-F43262EE698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C4D89D5F-7390-4B9C-98A9-CEAF19A64A8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BBB83E58-B020-4FFD-8D53-E6793B769073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B22E013D-446B-4811-AEBC-CD0327B0725A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70301BF1-40AF-4A96-A11F-81383CE5B66C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60969388-749C-4A83-9E22-2BF06084DB2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F6151D43-4D7E-4DC2-BA02-2ED49D4A2FC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AC323061-C526-4980-BE2D-AECF35F6FB4D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C18CE761-8576-4E12-B28D-7C50AED517F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7632DE63-50D7-45EF-8BBE-46C4C4F6831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B6EE6612-7263-4193-A004-901AA2AF5AB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265B212F-8CC1-4D39-B38B-01C43F71D62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8046A93D-55A8-421A-9784-485AE1E3B6DD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C24F6E53-BE9C-4419-8A64-56784CF3BFB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9AA98DFC-F9A0-45C6-8546-E02F7F8183E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A59BFD7E-34A4-4842-B8EB-93176F3ECEF1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6585CD3B-69E9-4309-B0FC-D1C89DA0D748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AEAB87D2-2847-42ED-B05A-6E4ACBB1EC50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286A90E1-3303-440A-9E20-1218CBB2A33E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C0F408E4-82CD-4BC3-AFE4-E349A4EE2CDC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44B37773-56C3-4AB4-A42F-61EE8AAAE7D7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8F9DDAEC-1C9C-4B7F-8DB2-39EDF8357BEC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11C96FBB-5EAF-4A59-96DE-6CA554554EE7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1E35154B-06F6-43D7-9BF0-44D677E24373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37BAD825-5C96-431D-9B37-3A7B5456F3A1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1005BF93-B114-4BA1-8CDC-290C0A70EC68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403A68E6-F87E-43FE-8346-5BAAD87B30E5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F70A07B3-7F9D-4C9A-B1E8-A955F0F5480E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7FA8AA0A-805D-43C6-9706-F139ED204DA3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076778D7-688F-49F8-A47D-20BFDD8039EC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414DEB99-0946-4B70-B4D7-3C97A1192672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09AA8772-5345-43C1-A12A-77F8EB81F977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8EAD9630-1CCB-4525-83F0-B96BD4BAE11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1D09DEB3-56E7-4ACF-8808-581EE6B8AE1D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5152D274-401E-49D3-BC11-912A093C4533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25C96928-04E2-47B5-9525-5C7602C36D9C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D9140F4D-A8AA-4D5F-908D-A710EF362B9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E5AD7835-4E98-4C58-A4CB-365C4EC0D7F9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81833FDC-C877-4B3F-BB67-873B9C374D3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ACC771AC-05B8-4A7D-B475-AB0014E716A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31491FF4-7AC0-4ABE-8848-BCCFDD4A758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F29822B1-352A-499A-BF68-6EC28F6DD00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E8B70771-0E72-428A-9612-E5AC29514FB0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D582B2B0-4D20-4F9F-B814-F6382EAC05C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D3F0C6F3-EFBA-4FD6-8697-09A63B44E426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EB57DA45-4CFF-419B-93ED-EF0ED80CE866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2494B6C9-35AC-4DE2-A399-83BF24FB83B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8A3CAD2F-2AB2-4418-8BAC-75F2DFAD1739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4D758EAB-7F50-4806-AA62-0D298CCC3827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C1E81347-780C-408B-B687-94EFAA6956F4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AD892FFF-C142-4A66-90ED-6400EE55BFC2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793EB104-8015-45CB-9B03-4DC7B7B1FBB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CFE6F8DB-E626-4A3F-A6A0-2F71537D88F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D42B9094-35F3-4342-A818-3158EEF57ACD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74026C02-F568-41D8-8C1C-5F96A7EC859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73FB365B-EE53-4878-A44D-0366C0B1FDD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F05CB37D-AED3-41DE-9F1C-604E9900138F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FA18D5D0-007D-4C6D-85F0-E3400CBBEC4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3D7016D4-237F-418C-957B-911C1412554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A807FF7F-0656-4E72-92AB-258C2114B3E8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3582FA18-E260-4E64-B52D-236F449D652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296C706C-AC65-4DBC-92D1-A01005C6BEA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E34CF8BC-37D2-4B07-B39B-5475D317861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B523D117-B54B-4E41-BDD2-254BF37F390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73F5D789-8ED8-4CAD-987D-C03CD8701508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C3F4AAE7-D408-4C57-8E63-E891DD032A9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5AD21070-FAFC-4285-BEFD-4F121F8A353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01CF151C-8062-4791-AEF4-6921B298F749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AE6DCC66-178B-4570-AD77-2EDA86D2FB2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E1364FDF-8AF7-42C8-9B4A-1B7A5A25F2D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2F0A2496-32FC-4A32-80D0-1A2D8AF2AC4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16E606CB-9FB5-4154-A8F0-120F78B5954D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7AE80806-1DD7-4819-BF14-630002E6CE64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10A27D23-1C60-4062-9385-1E5F2090266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6312AC4D-3DE0-4AF9-AEA4-040DC6A9B36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E2CD4427-DDE8-4532-8EBC-487C75F3C544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29860838-0439-4E56-8B28-C7D5422984CC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862B496C-F334-49AB-B459-8E3DD91C5685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6737BC78-AF72-48C7-BB33-FABD3364F096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7CB315C9-F291-49FC-9D6A-EC15A7992C2A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ED47A272-9BCE-417D-96C7-D249759A6A5E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9D82A42F-6DCA-46E5-B89D-4BB8FB0BB67E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5BF626EF-CEE1-41F3-96F6-4E6340E51F35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D457D3E0-B94D-46F5-B233-3FF6A43F9CB2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6D1E33C9-110A-447D-820F-383246F5A728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1A97ECF3-A64C-4556-86A1-DD74978A431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325E3D97-68FD-41BC-9455-5BB491D5AA8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1C7F0609-9A9D-4C74-9E04-0DBA749E222A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A27CC5F6-4B21-434E-82FF-8A79FB4A4C14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B3A13C10-DEEA-4AA0-B3BB-998BD9795C76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24DC86C2-CF85-4CC5-8053-04543C5EAF43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581384C9-770D-4F37-9B27-11F96347A4DB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0FE91AD5-9607-48D5-8FD1-E25CE198F96F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ABE7DBDA-A23A-4F9A-A1B2-CC709FEB7A3E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BAB4B89E-F347-4B78-B4A7-00AC7B677D8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2687F5C3-5DAF-4E4D-82B9-E271F6702FC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E55DA3CD-52E1-45BA-807D-0313A248154D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3342FC9A-DBDE-4D0D-BC13-A47562D8C199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6A69B4FE-910D-4CE3-A0DB-01293180EB22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91E64D10-80DA-4C61-99E8-BA05C4BC089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06DB2C65-BF8A-4B4B-A101-8EB125B9C43A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1B19875D-BA5B-4EF4-82E0-C752D6EF27F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9E0F0C64-2251-419B-B38A-0710F8F8E92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E0E13937-ECCD-4E68-8B27-D202E5615D34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CF17E379-1A2F-4DB8-8D73-878FDFA9086A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DDD7CB36-2FB3-4864-98CD-9B0CE3CB6557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823EB110-C1C7-4CFE-B017-27DEF364D81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17CACB56-B3E4-4A17-B856-179743B3A90A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41131292-6F78-4998-9DC0-8734B44F206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3EF20FC3-9B82-4DC5-83B1-CD40A0353348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D91E0562-D92F-4DE9-B160-A2C23D7FEDD1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9B5E2BAE-5DA0-4D9A-B771-ABD2A9A6EFAD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8558A194-F247-4B01-8069-503AC05D7990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8FD9745B-A133-4586-9CD7-902B751CCAD1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3A30D0CB-15D3-492F-9CF3-2BE2906EB175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153CC166-62D1-4EE2-A06D-954745BC32EA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B5C09F2A-832E-4485-9B0F-DFFAA07CD532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78E11FA8-8FF8-4CAA-970E-B5376DE3F2EB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1E60E3D0-ED7C-4C18-99BA-E81D4E795D50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9A310D59-8B64-4336-AE54-CC0A2A508584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2117449C-7722-46D5-AD13-E5FFD967814A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0B491549-A840-43B3-A15C-10E27B14870F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C8973018-10A4-4F3A-A6BD-167CA43AAC66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E300C815-FC2F-4137-9C42-BABF065D57C2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B94A4717-8958-482D-99E2-2FDCFFE84F25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BB4C8CC5-C69D-48FC-B3A6-DFC28CBD2881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311ECA93-3820-48FC-AB95-CB31F5EE50E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C512DC92-0F9D-4D2D-9DEC-320C5E87170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0EE163EE-C815-4B05-9751-8F8C2C324B8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FA6C089C-2DC2-448B-9902-30D37824798A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A7FA29B9-FF9C-4041-9CD3-E203EE3F722F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9DA12FDF-E2D7-4BA2-B689-7358188CFBA8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C237A394-B8EF-4DAB-93B3-FD801D8E611F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A9D7E0A3-73F8-4F15-95E2-99F4999AE145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C41FFAEC-0426-4B24-8E9D-DDCC2FE6B14A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379E5CC2-124E-4A2D-8BB1-20E15FFB700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1215D0C1-9F93-42DD-8DFD-B9D5EDC54072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28C0E10F-8652-4FB3-92D3-E388B3B7EA82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3D52192D-3C58-4214-AAE3-49FD8F3727C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EDEC221C-1C76-4F67-98C6-6B3385DD4586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5D8AA43D-9879-4C36-BACD-DD4C5105C9C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DD831575-8DC5-4C21-9338-F406B5F5916F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0E818081-8205-4556-B705-44775397BAA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627305F7-2622-473F-A104-08F4C219E6B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6E576B39-C9D9-441E-90B2-DD83D2C6081C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724E9838-4604-41A3-9048-8D69FBDC522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D235007C-3F93-4D86-B5BF-6001CCC4104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CEDC8E53-FB27-4FC1-9A39-0844DB89DCC5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45D38C58-1AF3-4279-8F0A-FA51A7BBCC2C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3D3FB486-B541-4B6C-9A56-B61859A8751A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13D33A5D-3E2C-4ABB-A5FB-0F3736392B9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E4DFEB1B-8376-47BC-9B27-8C67848B83B3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9FAC015C-594F-434F-A0BE-74B0F40EC53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E8401631-69F0-4536-8CE5-12958D0B3A7C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6A6F8B59-7867-4538-AA72-68BD5C7C8543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6B6E0507-C1FF-4C43-9F6C-6F1CDB97C1C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E9BDAA6E-20F5-4922-9080-BEBA2B444E5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67F7D437-D14E-4297-AA4B-D3EE98BE9200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036F90B5-5A84-4BFB-A2D6-01B275C37F65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B5A19F47-C2DD-45AE-82DE-DD5657825C4F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6CB14A6B-5225-40B3-9785-1DE8950995A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6E09FA6C-2FAC-4391-9840-9E45CA445474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0884046D-14F7-4E25-A17D-C8AC299C2A94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54675B72-F946-4AD7-897C-38BEC501FEB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7B8E1AF1-A83E-4F8F-809F-C40C5BE963A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B077A424-B5EA-46F7-9C8C-D983B7F6344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C58AAC52-C64B-4973-8807-594B9CBF4746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3391B931-4799-4BCF-8AF9-9B7FF97E81F3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243A5132-E43D-43E5-A6C2-8D17F7BC6D48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82B6C0A0-67E6-4B2F-8481-B057D631F4E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CDAB351B-DC56-4EA7-85F8-DDB0E7F6ABC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B19AAC46-64EC-4DA1-9D3A-A877AC3C907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4BB3BA94-E06C-4FB9-ABE4-90D6E1525A80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B39D5F85-5346-46AF-A22F-41874173BA2F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C6B9F82F-C602-452A-AF4A-C3E967A38134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60FF4EEB-ABEE-413D-BA85-2177155877F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5AB48571-F029-4435-9ABA-2B010113108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912558FA-DDC1-489F-A68D-28F309550E79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2A904354-E960-4A04-BA3C-909339E8961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54E033F3-E828-4CCC-9902-C39DF0DA29A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5C98CA60-18A1-412B-97FF-E8294071420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88E0E69B-839B-4629-9243-DBFE59F04A3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C108AB1B-3AA0-4DA1-A8BE-3E6E9B3E933D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95EBF7FA-3551-4901-BE8F-DE8DA2558D2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64AA844B-0542-450A-9787-B9B6F75999A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34CCA0AF-DF43-4842-A53D-30085EAE6271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ADD069A7-02BA-462F-B3DD-F78612B1DFDD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A9A72F89-EE15-4559-9C9E-03FEA41B0C6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AD55BECC-3FB6-441E-A337-5B0D994CBA11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3C685143-ECD8-4D8A-82C8-5DAEE21EC384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39E6951F-898B-4BAC-9DD5-F635368D5A9A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677DD6C7-BF5D-4A23-8852-B01415441844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F2626C73-1F09-424B-AABD-6B8A5E925E3A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57F90BB8-45F8-4F34-9385-6D64CE0941F3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77F9B204-D122-4074-B88A-DD5F843FA19F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5AE23DCE-2680-4034-99DA-FBF02AA7860C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5548953F-19A3-40BB-BA5D-EC8FA9612803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391E3F24-03FA-4011-8C4A-688A6E3A7225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285512E2-45ED-4A2E-A5F7-BA18609AA324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F8B67E06-FF1A-4DAC-B701-8F508F176659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1736DC8A-9E39-4CE0-BFDF-2DBE67BDF4E6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36D79BBF-03A3-4800-9C4F-4DEFD576C42F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AAD8FAFB-694E-4AD0-A02F-C0035DA65219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B3785A95-E7C8-4F65-A8D5-5C7B00F6E49E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53FCC923-8E42-4772-8B9B-8C11525D2A03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CE633F8F-3682-4EAF-B462-29C76654DA92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C1A13D2D-76A7-4DB5-B2EB-F54628EDBC4A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5342EA62-1FF5-493E-98CC-34012D3D033F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649B9B3B-C8C6-4489-84EA-63E5C49048A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281D8775-82CE-4FC1-80E3-FA8BFF4AA16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AAF60923-968E-4920-8EFE-16574857021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0ABB9524-A381-4D06-94D0-F1F84B0A2E0E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30CDA8BC-A3FC-422B-91E5-78B7DF72467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59AF69B4-C7F8-4E3D-B4CA-FBD7E9DE67C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0885FFDF-BC23-453F-A13B-7C00F482AE95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5C557EE9-6359-441B-AD75-B1DD747AE3EE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98F4F4A6-2595-4E19-9146-0DCA2F8D368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EF873F11-4914-43FD-A4A6-5CBDD7373FC2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C15DC928-3E61-4355-95F9-398027A1A277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0659AA94-8B97-49EA-8EA8-E23A2F626A77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97A3349C-036E-4A12-B99E-20FF1E7CE45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C17F0CB5-4CC1-4883-8045-4BBCAD837A3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9F058036-8259-4870-8C63-F172AACB19A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9E3D988E-A062-4509-9CAB-C0ECDDBF99E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322A1FF6-6416-4C56-9613-AE0923F039F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3C66F58D-5705-4E04-A0E7-3CFD4CBCB29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AE148A7F-EACF-4F62-AC61-EB04317DD140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60206DD4-7B42-4233-A70C-2DCA00DA655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E3D6E233-E898-495E-AF70-B07FD3E5D2B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640A28EA-308B-4E42-A122-8427A3C9839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02BACBFA-A56A-454F-9955-240ECD3F9703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BBEFE976-0AE0-4200-80F1-FE8F8119D12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A654AAEF-DEAC-42EE-8C95-8BA3B2B424E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5D0148E2-EC1F-43BF-9367-2947B78F865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3702CE56-328D-455C-8057-9CE8136320EF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90D77F05-E8ED-4554-8709-B904DFC27BB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850BE8D7-D335-4D24-A3FC-71C040A3C71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E271F741-35C3-4ADE-A686-62E3CE3C6B04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ACCD1360-72AC-47FA-8DA6-3E3FEC04888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29AAFBCB-E800-492C-9299-466A27156C8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441784DA-0C1E-4C1F-AD7F-7599D514A04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795ADFB9-0B89-41D2-860A-A3E89073C955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94DFB8C3-A034-4089-A950-65606141234C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41039490-EBA4-4A87-9CD6-9A8C9A00121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9B61A884-C41D-47E3-8867-85B3047FB49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059D128B-E517-4621-9102-3E822A4D82D2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0A3D7D4B-B5BE-458D-A6DA-BE1F564B3A68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03293A1C-56EA-478D-A9A5-6AB5C372131D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3CCCBF34-0A42-4390-9969-CD81305018EF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2DE2A9CE-9296-4FDD-B66C-A111F3C2433E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99B13BD4-6AC5-4153-B226-244B25326C55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7734DCAD-82BB-459E-86AC-FE73B8C46FFA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8C4166D7-621A-41B1-A2DD-9D8A7BC1C30B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DFA1E9F5-1E99-49B7-8569-8F348BEFD5A5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94667B2A-10DD-47C1-A771-935379F93A46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BCACB7BF-EC8F-4E85-82A7-626BB28ED9F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5CB4CCB3-0D42-4D53-B939-1A286ABB81E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3E4CE458-F462-47FD-B445-B2683B10FB50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CEB24FD5-FFBE-4A4A-BAEE-4A35FDFB1697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C6501C32-29E3-4586-A583-04BEF01A7CF3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99A91868-E171-44B1-92A3-18E07340E117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98BDDC4E-F22F-4249-9BC4-39BED718CF78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503B6908-A624-4FC8-B8B4-3E69275F789D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137A9F74-D523-4C36-9BF3-28A549120ED6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EE418EAE-0F20-404A-9987-821F6E08D18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A532C161-D39F-4D5C-B65D-5D2284E59B6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AD1FD8F4-DE14-4E45-8229-84A0F70D9FBF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96CDE876-78DC-4BE6-AC4C-A7208448F203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CE1E2D03-EDEA-437C-8985-4C1A537CABE9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85A9F188-67AD-4BEB-A143-0801DB6E144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E5D9CE6F-81EF-4E0F-AE98-17C324E5DE7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89D8CA26-BB7D-45EC-A760-01C9E077982F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89638059-24F0-42BF-B5BE-1771557F194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B1407816-EF05-4AC4-B2BD-6A42741A95A6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829B22DD-EE57-4C79-BA81-B9FBDAAFFC1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D6982D04-DA53-4C71-8547-31A5443DD032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F4614D9F-A9D2-4E14-837B-F7371D79A33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60D3BE8B-E9DC-4E55-81CF-F3978F736275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D6801114-2D7F-46CD-B8B8-A516B164305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1EAAE5F6-18E0-4C84-94A4-4F781D556C98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BE941FE7-45AD-47CF-8063-83879140423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CCE045A9-B725-4299-BDE6-4599041870C8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62E7F408-CFBD-406C-9605-387B68C229C8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C02BFAD9-DD42-411A-B279-B98240AB7993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F2782342-138B-465F-AA6C-891F457D3F65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F49C3506-146D-4FCF-8C5A-816A3432E9FF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D01C130B-AAE0-429E-A214-968C5DCA1DCE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B2728C90-D380-4A1F-8888-0E0BCAFCED34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D8A108AB-94E6-4C2C-85DB-302F38545D34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BA4C8C6C-4A8B-4D58-82E8-B8504184E50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995B61A4-F11B-4B33-A67C-42948C0082EA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34839267-4A0C-4B2C-B882-918BA3B8AD90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F9220406-4B4E-4846-924D-A52CDE4827F0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860387A7-8FFE-468B-B0F4-1D66E664004F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527DA88A-7CB7-4ADD-9E37-75D8B7E25FFC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497E252C-8676-4068-9181-184B2D01B9C7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F7185D43-C071-4D32-B8FB-F2594C6932F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D8F937FB-4CE2-4772-AFAF-D6FBE7EE8D2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5622A6B0-B377-466C-8ADD-D5A0A47295C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B96E9138-AB35-4CAC-A178-CFD409F12036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F82CD058-7BD6-42DD-B558-07B9B8227CA1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398E5CF9-05E2-4823-AF73-6CB0B10CCC2E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63B77476-6202-4CC0-A5AD-F924703A90CF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2C7C900B-D710-4B4D-BA43-03FE73916B52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2C2F5889-2DEB-4039-B984-6ACA69A2C25D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CD3E79E8-5ABD-4F5C-8DC4-0BE67AA73B9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9F718D07-064C-4172-999A-81A02131F1A8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54EFDA41-2DD8-41DC-A3E0-7B33DAEDC177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FC74F4D8-8CFF-4ED2-BB31-70495BD552E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B017F06E-0BF2-4332-9E3E-82021D40773D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612196C3-42CE-4B4F-8F83-BF973BCD5E2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243EC632-90AC-4746-87E7-C48C351537D9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BF8B0C69-2E3E-43AE-810E-3A70D413C54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74B83FEB-D724-462F-BAE5-1433786F68C6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FE5D2A5B-6C86-4AC7-A052-0B1846807DC7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9DA1A84B-4B55-483C-B5B1-1A64F48314F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3A713632-C702-41B6-BEEC-7B4CE5BB026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80919157-F674-4BDF-8A55-84A1BA0179A4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B500985C-42D9-427D-8342-BC6C1EA414D4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6243943D-5D48-44AE-AD4F-83FC4A975295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4E6AA678-9E41-4520-8C0E-C6FF5074A2E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5F839865-B910-4720-A99C-E7615C43B51D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66987EAF-5D1D-4AFF-8BA5-EABD223E2EB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52398934-7755-4396-9719-996991C3AD34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2626A053-BB2D-46AC-B5BA-8DAC49C04BF6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F40E3F01-1918-4F14-9F5B-FDFE2674E83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8FE4C12A-B91A-4E9F-B9BA-86D63CF22D4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8B21C542-668D-48CD-9150-9888B8BFB9AE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FEBD7C0D-495D-4420-86BA-DA7BFC28D87A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85BC7E0B-251B-4512-920F-AD5024EF9158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0498C647-8B99-44EA-9D60-D60EF94EF8D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00949A30-B152-4D6C-80F7-4CE1D7E5A3F2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0347256B-1013-4423-B1E3-8FEAA3B7DE0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5FFAC0EF-548D-4420-A19E-71546B4C53D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494567F2-176E-412F-B070-B64F334CC35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03C62C64-DCC1-47DD-B270-C234D0620F4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63716DF5-A533-4029-B0E9-549D854AF16C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DAF471CF-5875-460C-8966-77E8416DF70E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95548A47-56F4-411D-A878-0310C59BA269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5A906C46-572E-4ABF-A6F3-466834C9854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5935DBB5-BFB8-400A-8725-28C9B9D9E0B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E7442EFF-1DA7-4EF2-A6D7-8B1762C2170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D190E0A4-FC61-4E8F-A8A5-610E4DB25CB5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C2B00EF4-F86E-418B-80D1-ABCE239EDC7B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E0D7840D-86EF-4DAE-93E2-F09CA9CBC04E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02C8C956-90DE-4C6C-9373-2445DB1B3A5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5831955C-2FEF-4C9E-ABB6-576C9BCA17F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1169F058-847F-49A5-8BDD-7CAB8C225586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44CCEB19-0DCF-4C27-AD79-B53FA0A6875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04792502-0700-46AB-9B66-34B53B92FCA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7DFF3E36-8034-4BB0-A3AA-CC2390F81DE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023BE428-86D2-44C0-89B0-DA848543644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02F0FDF6-C70E-48CA-AB0B-83B6D4F850EC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55E0B6AC-36DB-4FF8-934F-E3C1FB5A15E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B547E767-0CD1-4B6D-A8E8-1ACD3817843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9AB24582-EAD6-487E-B1EF-839F22B0771C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03AE4BEB-0E48-43DE-B717-96C2DE2AE60E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43917A81-718D-46D4-AABD-EA27DC56C14B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354E6999-DDD9-433C-95C2-F2B4A3F6B334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DECD89BC-9EB7-4B24-BAA0-64460B265B0C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92620FE9-352E-4012-BC4A-B97B862E3252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730A92CC-DA4E-4020-8FDB-3C2D9FCA7AE8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F108DF83-BF28-4867-AFAD-344CB16AE295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FAA6D4CC-5866-4003-99C7-D80FFAE1E790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08FA4F5D-1EB5-4378-BB62-7CE4DED786A1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7554A060-0C09-43FA-AB26-4A13DED42347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013EFE4D-4E18-4648-9F79-7501B10444FE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88C091A3-F02C-4218-9C53-B4988E06360B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D98696CA-A677-43D1-9F99-E76B4268607C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F138254E-79C3-48E1-AD96-C80389FE8784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ECED413A-BCB7-4BC4-9656-BBECC61BD4CE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A13C5A05-1402-498B-AA98-ACE3373B1F8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EAFE9D19-DCCF-4674-9A59-7B02C113BDFB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5BC12E9E-7BF5-45B7-A674-55B15372997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D2864FB0-387E-438D-BBD8-0E74D2A16DB8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B83E2B76-5877-4A48-B467-FD3E250989F1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9F62EB9C-FECC-4504-A282-A3852109B5C7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7B06CB2D-A304-4017-85F3-77746CEBE397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22A0D075-D1C6-4AAC-AF14-89D9780F3BC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8FCC195B-09FD-4612-BF56-4AFB804D730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6F037859-2C18-448B-A81E-99D04638B83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77233556-6464-4B3B-A6B9-275BD8BCE6F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A907635D-3D78-48B2-B5BA-58BF9463D6A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4D46DD73-316B-49F8-AE1A-EB0BE81CE20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E81A0BCE-54AE-4BF5-978A-CCF36A2DD66C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C67D2BA0-C5E7-4330-B22B-72F18D5F252D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7CC171EB-238A-4F0C-9F01-7F13263A34A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7E40D44F-9222-44C8-AE96-3D2A4F737524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DFD1D9A2-37A5-4AE8-90DB-238C9D572BD7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42B6F6E4-813C-4C1F-B0F3-F3549E98031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4607384E-8457-4FFC-A526-EFF72F0E7DBF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26EA5C63-43B8-4E3B-905C-4FE458453D5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C21AABC9-2169-42F7-AD0C-369C84432A1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D70A19A5-348C-415A-A4D4-4F50EC3E39D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70763ED0-DB49-4794-A1BD-099C894C8E4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1BA2C30E-4187-4520-B519-CBBC322D35D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5BC2B38D-C8EE-41E7-9AB2-429E5B71C71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C3C57258-7378-4537-AE93-E6716959A2E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93D4F613-44D8-40E3-84AA-37D9D4E13E1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A41B8590-D74E-4E6F-886F-32A52A009C6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10B136A9-F238-4051-8843-EE3AFAA28E3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A7DB10FC-C39B-4F00-B736-E66973BF880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CDF59CB7-6C12-4114-8502-E0DC223D1B4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1DA7EEC8-E453-4282-94B5-B76063BB9D5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E45F5EDA-80FD-4AD7-8A7B-D4342D9950C0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50D480D1-7FEA-4FD9-85B6-794E942F7C1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A7F89ACE-0737-4B57-AC0F-58802E106E1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1C06372D-875F-4029-9F44-8D45ED22FE13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F40757B0-BDF9-4080-A2C8-A54316D3721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BE0659C0-9879-4F27-A433-9EBC47BF229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5CE9D189-1E63-43E4-8C4D-B47D61EE21E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1C6D6119-3C3F-4EE5-A0C9-4AD2823E8899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713474B4-A5C6-4D32-8B64-055AC0C03E3E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09399F29-040F-4B2A-BACC-E8C61CC9DF5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7462A822-3506-49E6-BFFF-451A2511CDD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EC7A7F82-BFD2-4A12-8B7E-D6158D2D0175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19D2E1BA-11C5-4818-AE8F-32385AD808C0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E70B1E3C-3B85-473E-8200-D2549765CE2C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00257F27-306A-4668-86A8-87B3909F5BD6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9C77ACCB-F1CD-476D-834C-A85F8A9D78EC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522796BF-2893-4CD0-94C5-F2D7DEA1FB2A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9EE3A858-C31C-4C2A-A034-69D06D362A06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6CD833B6-BB66-469B-8ED4-9AABB11304A9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1EC0E79C-0082-4903-887D-77A42F6AB80A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B3398A51-7ECE-44E0-B27B-B9DE144E9052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08DB9A22-1E38-45CC-AE8D-1DEFDA77657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76BBF893-A550-4F19-BC82-D58E3213B57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84A06C89-A67E-4FEB-81A5-0A4C1AD1F31C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6DC662EA-71AB-4232-B0C3-C6FB286F5180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59B43DAD-F02A-4CE6-88CA-65080AE080EF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82215443-BF9E-4B07-A562-F235A731B891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ABABCF46-4405-4F12-8706-2D958864436E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03CDD3AA-C45A-4706-AFA5-6CE8CEDD6EE8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AB57832C-F85C-42A1-867C-A37F0B1ECAC5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DC1D85FC-921D-4BAC-BFF2-77ABA234C5F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0FD0E5CF-D8DC-47CE-91FE-D9E7CB3ADC5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C85A6482-C02B-409F-B63F-A9C5AC9FE727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07AE594D-FA16-4B57-B02D-61BD8FE365F0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0070A5E2-BA87-4E0A-A0CE-4E113BCE1B4B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E29334C6-71E4-4904-A62D-56BE92786D3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0C38D804-D9D1-479A-86DA-39E61336690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672D8F47-EB7D-4C0D-AA85-36190D5974AF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E3C3857A-2581-4CEB-AE02-630BCA3274D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D465138C-6DCE-4733-BF8F-FFB1D7A804E4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E2F346B8-A5E7-4B08-AFF9-0199769B8BB6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DBA1FCC6-53AF-42F1-9CBE-F41F5F27015B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E8E68FFD-47AA-4843-8B27-F1B8AAD1111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F423BD9A-BC78-4A70-967E-96B5CA55CCEA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164F49D3-001D-41B6-AB1C-9E07FBF427B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4E6F8680-46A2-4154-84D5-6C2AAFBD1E98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C6A0285D-AB14-4139-B403-A715AB9DE8A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589359A3-6F09-4BD5-BBBB-920504BAEC9E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116513BA-803C-451E-A612-1C85436BD60A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6B687656-01F6-4A0B-B3EE-581AE8C87CF2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B77890AA-6053-45BE-815C-1F06F79EFE13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4051F5C9-94A7-4CE4-96BD-254890400484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0FEBF127-0B50-48F5-90E5-5E180A921B8A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64640063-40A9-443E-A99E-05915F8160C0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1CE7B389-E4C6-44C0-BB34-40CDCAC0B314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2C0B9349-05CC-4F97-9497-3D0371B7F847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9BAB9136-E2A2-47EC-89D4-90AD1634BB0A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6C2532AF-129D-42F2-9088-1425239C2CF1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7A066D7D-EB14-41E1-A5DD-B3D5E7014DA4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B85BC096-B35D-4615-9008-D57ADDBA1571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4F38C535-66B7-48AC-9F79-B28D5A1ED473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85A1DED6-367A-4509-9532-D63C52B1C31F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ECCA1897-9675-4D83-A943-71F44CA5030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DE5ABC3C-2AC6-4807-B5FB-B831020FA80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DDA1486E-67BE-4981-BA30-82B55F4275F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46AF3F64-11DE-4E45-B1F6-08239C4CBEBE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F68F990E-8FB1-4CF4-851B-B27720740F3D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3E675A23-A324-40E4-8851-14C81DA53BC3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7B0BD05B-DDB0-4ECD-86CE-8CFD90805E07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0312E8C7-854D-440F-A1AB-BCF278AE022A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85CE35FD-8BFC-45BA-9CE7-7FE2CCF7580B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B49A3D54-EA76-4356-8D32-547C1CD22D9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5C85D806-9701-4BFE-B59B-4649CD602D31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C7B99D98-4257-4478-A07F-47F656B7336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BC6A29B5-BCC0-4111-9911-BEB50D9C9FD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A6292275-1840-4F75-B443-025A05B34956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ECEDB854-7C08-4F75-BE83-7ADCE32245E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1AA29BF2-A95A-44A2-99B4-9E8DA5D36150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9FD016C7-88FA-40F1-AE94-072E50CF90B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BB4C00E4-6286-483F-A03A-F2AABC4079BE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0EE45A76-9987-43E0-B7F9-461068DE0C1A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B7F28E84-D272-4256-A516-79132B2C0CC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DC262973-FB33-40CA-86AB-DAA783C783E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D496E813-F6E4-42D4-9EC4-678E8D67A5C5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97CEF293-CB31-4F90-ACB2-3E501C63F9DD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53845C5A-33CE-4C05-BA24-002CE70D7DA7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95B9128E-B488-4524-A005-001C76F48B0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42F39EBC-BA6B-4D60-AA2F-B09AE76C5607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706098EC-36B7-4CBF-B8BB-E4DF2EE0E23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EDEF45B3-5AF4-48A9-A949-EB3479894876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7375B8BA-9C84-46BB-936D-5D2EEB5C5E36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E2423CDD-4792-4B4B-BFA9-9584CA7D9C8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1E06C4A7-361F-4D76-8EDE-2DC5A1D7FB7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08705234-B7C4-43A0-A994-6E7A27226BFC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2CD4FA99-8C82-40D3-B3DC-1326B5FF0C40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3B12B80E-A258-4F16-BEC3-C6E3F7A4946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53791C0D-C1F9-4C72-9A03-CA303ED3752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8C37136C-2200-4C83-B6BE-7800BC2E7D3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DFEC1C31-2D9E-4DC1-AA71-E7A1F69F49D8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EAC68255-5151-4487-B161-10B808900AE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A2CCDB15-7CCA-4B5F-AC2F-83B1DD67BAB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5D9E329B-F964-4A05-AC87-85D323FF149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15E69B41-4EF4-4C4D-B321-C641FB320F38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AEBDD6F3-8D0B-47C1-923F-D530FEA3A36B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4F34BFD3-87DB-43C1-A56F-C2EFEB7080B5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A7AA7B7A-3867-4C57-A886-29C5E1F9BB3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87337F53-64C8-4ECC-9C89-819268874FC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9DD053CC-2C16-40F0-A732-74CB904A6AB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50D06731-DAEC-4073-BE27-D991630355CE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44A17D0F-CB90-48FD-B5C2-4C6192B7A742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20B950C2-89C4-4F03-8117-6E6F24E68808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212634EE-E97E-4CF3-AF14-D7E538EEC32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7331E491-A6DD-4EE7-A4CF-C84A8155F25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16C7644F-94B1-4A3D-A256-952327CF123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827CE051-6F6C-4DEC-A22A-7C96E32825C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1B1EDD09-0148-48C3-823F-5D6A3E1FA68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99ED5BB7-1E44-46AE-A2F0-18C25666991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30CCECBE-7335-41AA-AB1C-30CFAF69761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2CBE5E8A-8F4F-4A5E-BD2C-81F927F8B01B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459B4B43-5227-4CA5-9225-697CA697A7E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E8B56A21-AA8C-4759-B71B-D526B41C29D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5E03BFD1-133A-4BC2-8DB0-8F5D1E084EF9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43F31F52-2F4C-4CC9-ACB4-6C3396E00F31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663A5C01-8A17-41C7-8BC4-E3005628EE53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C99085A1-6C17-4B72-83B2-13D53E6DA272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9EA44089-7D37-4245-B0FA-B8ED309B8E6C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617D9120-FC0D-4D03-95D3-7E6AAC8D1004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5FC2C6D8-377E-4D42-9FCA-A4540577D306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AA73D169-D1C1-4513-87F2-9404172648BF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CF08F5CA-7D60-44C8-B0D8-CEC1056AD7F9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ECEB2BF6-2F48-4090-943C-046355D0ECB2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302473BD-7868-4283-9F32-D0A990164ED7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49723301-74E0-4FF1-9359-5CE1534EB0B2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758BCDC7-C06B-47E4-9759-D3A1BC1B04ED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1E7DD135-C3EE-4188-876E-49E8CE68A36B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5B221394-2750-4198-BE15-A0C65BF822DE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9809EE77-8552-45FB-A6E5-CAC96B9BA348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EE6A614E-3890-4ADC-9D9E-97DB28F1AD9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B41D5399-8491-4CAE-8609-4C610841D92F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F1E1D171-D0BD-44CA-8B82-584188D63A7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EBF83CCC-6AB8-4435-8AA1-B95AB73EA5C1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B7CFE160-BFC7-4199-9E9D-B08A98B43E45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495A3690-C841-40C5-9CB6-D23B4D55CE26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F6A8F864-3B51-4868-AA25-569D328B6809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6074A6F8-C1A8-4FA0-9184-4628C1C546D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084BC3E1-7BEA-4B97-B127-6DEBF551F4D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2609E510-98EA-4270-8390-C8D03FDDEA9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D5FCB403-4A7A-4BCD-AD4B-0669346E226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407886A7-C5CC-4D65-A826-5E89E47038D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61CC5505-65EF-4FE4-BF07-D1D6515E56F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0C3D6493-B2F8-437F-B256-96949CA35F7B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F49623A2-97C3-422A-9F5D-95002A2EC929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12991597-8E37-463C-B3F0-04AEA705F10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B7ACC8B6-12A7-4662-81EA-9C453517936A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0909BA10-2A5B-4388-A876-9D7264057A22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E7F7AA48-C5C9-4A5A-9908-4AEE2EC8899A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AFE7DCD6-A61B-47DB-99BA-B483C05D605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37277D5B-628C-40C5-A18A-F100BD60647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689233DC-AAA6-4E26-82A7-7BDC3189C9D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A9DCE37E-0381-4459-A352-0831F33ECB76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E920EA8C-613B-4C4B-B82C-41D5EA52BFB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7F706392-5ED6-481E-8066-DB4821C2508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B5058D08-AEE4-4A82-A080-F56BFC1E4821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13F5D5CD-08D9-4D59-A8D0-AD1D1B2CCCB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3480E330-F6B9-4D7D-B360-C9B12E3AC7F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6CCD0D24-60CB-4F45-A0B9-B9B4EDDDEB5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F4097B68-7524-4692-AE44-19FAEF9572C4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5F8596CC-34A6-4373-8EE7-9114162F5D8B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176A1A96-7696-42A3-8DE3-714DC714AA3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15B80C07-08B3-4796-A45D-9C60CE1A635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07A87B9C-16C7-41F4-9900-5428DCEF9C34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7E9D8671-1ACB-4DEE-820A-E55ACA35AE4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5081DC26-0B6A-425C-87C5-CFE314577BC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EC977357-9714-451C-9204-05AC5750B880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33D25B2C-1E11-464C-B0A9-F585F503886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466310F8-C15A-42CB-9C86-D3AD92637BB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C41B0C42-A083-4CF6-B24D-55DB8F99F8F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9DAED587-0CB5-4FCE-AC18-5A8DA462DCB2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14E31090-9FFA-4FC2-9E98-6951FB04C395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CA3F90EB-CDE4-4FED-B9CF-99C5D33AB18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80B0FE26-0E19-4056-A83E-AD5A9A67009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3ADBF5A9-E729-4519-B40C-0130D2611A63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C1782CC1-EA8B-424C-9A57-4745B2433AF8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C2FE7613-4C1C-43F2-85FF-E46FDE88A0B6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CC282D44-A2F5-44FA-9CA2-4A827AF8BF74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026084A6-F9E6-4CB9-AF84-8B142F35BB4D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3B9EEEDA-3134-4EAD-AA80-F4E986FCB214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41571283-7250-476C-98D0-459ADC91DE64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4FD4B459-24E7-4103-9D91-7EA9B6BA6AFC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F83C61D6-92A8-4C66-A5EE-5E453B96E223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6ADFED28-0DC4-4CAC-8423-B79181B47752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95056C8B-EF79-46C8-8CB4-6AC81209BD3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B1111E78-605C-4BA1-AD0D-98E71394133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876763FA-2937-4F09-94B5-953DA8E0A493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8ED06010-68A8-4A1A-AA29-4C2DF7A2234E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5BE9B535-544A-4A8F-BD10-462792C7D22F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383B037F-A690-47DF-BE23-A719E41B362C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ACB36C32-2D29-4894-B5FE-5609F86147E4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5685D1B1-2E91-4B0B-A5D8-6AD8D0781E8A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418B303F-0035-4115-B4AD-889C02BEDAAB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1D90322A-C790-4937-B9FA-06D65D4EBC4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1642ACBF-9C74-4F94-959C-41AF0E6635C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09595715-00E3-418E-8223-EC33551A9361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A04E2070-7863-4A48-B9B7-70521A95285C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5D87D015-D25D-481A-8E18-BCFD4C245AF4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FC2480F7-D6F9-4A0B-B92D-95CC84A60C8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9A49D638-0BBD-4702-9FD1-83208E8D0111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033DC9B7-CB00-43D8-A690-FD2CBC67A62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BD861697-EAC6-4641-A51D-44ECEF72B90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529BCAD0-BB64-4220-8907-E3229A952FA1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C99DD26B-BCFC-4D1B-9000-61F29B93369E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320C328C-ECE3-473C-9F21-0EF2C11A1624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31206D17-98C5-47DA-9E7E-D4834ED619A4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74F78A2C-C667-469D-8AAD-6992DA19AD48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EB4783F5-2297-4210-BB45-A2685FB47F6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D2605385-585F-4499-9F8D-65BE5FCD9238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179F073A-66D1-4C57-9B60-016AE724F4F2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C4CAA8E6-14CE-4466-A27C-F144F7485941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BE2BAE90-C1A4-4C11-B902-0F663CE0B6FD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5B65011F-E2B2-4B2E-898D-A37ABC92F888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BA1DA10A-D43C-4BAC-A44B-BBC8D28680A3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2E2A45E1-5FD8-4E2B-8910-A04F63FB5D59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CB1F8062-8EF2-4989-AE97-01B145710ECB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4498C1AC-0976-4A9F-B41D-F107630F0074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2E415C36-D95C-44B4-AAD0-D45A82790044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7090875C-F305-4668-BE7E-E4F539F843D0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7FE8A2C6-4A90-42C4-BBD3-440C293F541A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F94E278B-1BB4-4308-94C3-B36CB174645F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DAAE1C25-BAE2-4798-A412-07BD25CE86D9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39A403F8-FF93-4F6B-985F-0CA9E41B4884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7E0F9EAD-20F4-4201-8A89-BA054E9FC321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AD3AFD6B-9C7D-40BC-B522-6F036271DA85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146E312B-A62B-407B-B5F7-1EA11D0D188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333A4A68-B077-4BD4-A4E8-94D2DA791FB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28526AC6-1F71-451C-88BC-106770CD15A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F88894BD-E093-4F82-88B6-39E36BD9B313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BD32776B-3D5B-45CC-B719-C4D3FEEFFA4C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50DC5CAF-2C02-4734-B9E9-6F487D6B28ED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CAF34EFD-83C3-462E-BA3A-C4E4557193FB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70054F93-73A6-4521-B89C-DDE3EBBEBF5E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BFBFF87C-9310-4152-AA1B-A6A01AA1FD42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BDB871BF-731E-46FB-A137-F3E12A2AC17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61C00FE2-32B4-4FBF-9834-404811BB4F22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CDFD9EA8-A454-4A19-BB31-4D949518881E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D94CB577-9890-4BB7-A4AC-62441A879E5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9380DCF5-BBFE-4235-A2BD-3C8F6C1C7CC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4063A194-312F-4504-B572-0ACA69AE286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C8882223-B559-4E49-AD40-5124BF8FD569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889EEDEB-C28F-451D-9660-84907A0CB88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D6BD995A-EE4C-446D-9600-87DDAC8D5666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13B1A28F-899C-48BD-AF52-0A8643B34BAA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574020BD-CBF6-453A-BAE4-E783652C09F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811CD46F-6E2C-4CDE-8065-222A655C1AD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9518CB66-6A50-4C4D-BD13-6723BBE58B77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C7B7C056-47BE-40E1-839C-C883F2BD12F5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7CBB35C3-9CDA-4EE7-9977-C8FE91DA0F6C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84E5F380-D322-4665-B2E6-EE28D8C7183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FDB73555-246A-4938-8926-10F85331691F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5BF09001-AC93-4822-AEC8-5BB75810027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E6C77C0E-521A-4C17-B901-0BD762E1C616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83E41EEE-072F-4A09-861D-5218A83C2BD3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31CD5D73-EF8E-454F-B0F0-743783CC31E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6E37C3F9-5C14-48E8-9948-D9CA8A9658B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6771F005-2A41-419A-8431-19E327553A37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10FCA4C7-F5E7-4DBC-B76E-8A528C8F423A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E6A8DA14-9AB8-4311-9E4C-F8CFCAFE1FC7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91E25B61-DA3B-4D73-BBD1-50437FFD9C3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E37510CA-4224-47E2-872D-4B9A77D76A0E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54C93D6F-5EC6-40A2-A735-FB5A31A1F59A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CD7C8104-FAF7-4E7E-BB24-76E2C578182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59BBA261-3EEA-4EF8-8A6A-72812DDF7AA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DAE2100F-8106-471D-A93C-82ED3CC7912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5D0D8E31-6913-46D6-9E7C-6D071DEB5DE9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8C95DD97-97FA-4814-B3B9-7075363C2D01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B858AFC4-D121-4E52-813B-5A11F240C551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2EB06FF1-BCE1-4BBB-A182-A7B69299815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275DA400-1B55-42BA-8E30-B7226872DEF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1AC9D34D-3FAF-4C19-BD6E-06F43C3DA23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F2C2D906-BC41-4440-85FC-AD419A2C9AFE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33C8E40F-063D-449A-B021-59099A8DEB1D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02D26C92-0B81-4D4D-BB29-1DFE3F393D1F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F980A949-5600-4C7B-A9A2-7C8D35A6394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91088744-2BED-487E-9D42-2CE256DBC04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64321C47-1D29-4369-AE3B-266001FE41AC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696D4717-B1F1-4698-BF65-D91AE6911CF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2F7D8B6D-CF2B-4DB3-B4D4-09A9BF83416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859FCF05-E54F-4119-9C5F-0758076D1A3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93D515AF-B3A8-4007-99BC-C475E476CEB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B7384181-3FA8-4F74-9813-844B32D70841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12BDD50E-5F68-4A26-9338-90AAC8A1E1C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97566390-9747-42D7-8B50-EE75B656529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F1299B0E-E9E0-4DF2-9B3C-F1B0C5707164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5B98BB8B-BE70-46C8-BD57-0562DD74AD7A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ADAE3470-1FD6-49E5-8BA0-A413B814AF68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3CB8B44F-5451-4009-85D2-228D64C4BD80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DD6B9ADA-EE9D-483E-92C3-F2977E11BF26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BD4CFE63-CDBE-40A2-8FFA-449087ED27F4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D5E6875D-C4F5-4D7D-9D2F-6353B6223662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F8622BE7-502D-497D-A144-B1AC4C0DB96B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CECF104E-25B6-4C7C-828F-B3E01C646B67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B6723F80-DC9B-42B5-9036-AED0BE8B5DDC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1F77E8C2-C6D0-43F2-8291-02F373401624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5C30BAB3-F265-49DB-8070-DF22B7F7BD1C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046013A3-F109-452C-AEA5-A98F50A5E191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9E2D4D87-2205-4951-80C5-56FCCC62B3C9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B68D098A-5D96-4829-A6D6-FAE13D32AAAF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4D4A5688-1258-499F-9565-5415C3DFF8B1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04829880-690C-444E-A786-425C79F2DC51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27F4F34D-3449-475C-BFDE-07A873B7FE4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CA67A29D-3ECB-4023-B900-D6BBFAA8CD79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9290D5C6-8E5D-48CB-996D-0AD205D34B1F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124465A8-28B6-4A71-B93A-B112040234E8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506C5DE5-722E-4F92-814D-CF343AFA8132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E0208EBD-7096-4E93-8372-9075A511AA98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05A3909A-267F-4791-B502-6F8BDB41696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492202BA-375B-44F2-A153-D2DB92D12C7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3F6F0985-32A5-4953-95E0-9C1F2DAE40F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892E3DEF-809E-4319-87A6-DDAE51C81E7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02F3F997-234C-4C3B-BDB6-E3DE16D08020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F98F59A1-60F8-4939-A998-B8ABE99A312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6837B424-B12E-41A1-B660-741FE349D77C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1CFAA998-3168-4183-918B-3EC396641F73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8B184011-B2CA-438F-BF8F-47142CA0641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FB359D89-7652-4A33-A5C0-3AC620DB161D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C5299AF3-68FC-4A43-A527-BF5472E181B7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B2DE2B4F-3C5E-479F-B87B-E5A006A0108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1E2457C7-42F4-48EE-B02E-52AC89AB0CC0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25E1305A-38EA-4A87-BF10-42F72DBB7F3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64D13BEA-6B87-451C-AE92-8889CBC2A74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0888E327-BFFD-4959-99FA-C25672B87646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BC48DE26-D8FB-42EC-AE57-1C68E4B6296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03254463-B8AB-4C79-BCAF-3F53D40F0BC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AB4CB9FE-DE7A-4AEF-8271-A88909054BB9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0F46D9B3-BEB4-486A-82F2-2AFCB92E783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8D4FEAF6-C224-4688-94C1-9AFEC83B335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CAEAEC99-A18A-4FE5-9DF9-F346B9D9FC9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A68E1949-B372-4F47-9428-87A1B5F68F8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8128294F-35EC-48DC-BA59-FB6FE803DCC7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B06F1754-5C94-4F48-84EE-D680438D3917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904E1233-424A-43FC-8C80-B41BF4F291E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209F9609-3509-4DF2-BA12-89670CB867D8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ED5DF8D2-D554-43E5-8697-931D5D2449D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6C59292A-BD67-4F34-A2D3-BB98181D07B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DFF0D231-943B-425F-A323-E0AAF44E068E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A0E75C71-233B-482A-A484-0D1F411BA4D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11927E78-7905-49A5-B93D-AFE4E7676A1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1817C0AF-E2D7-4A7C-B918-73FEB1EFFE1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7E92E118-CB27-4255-8013-BB2D16563C64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A529DB28-E75D-48DE-A037-AA8DA94A3D6C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B41A30F4-04D2-42DA-A391-4F1A0813D120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E7B14C47-B262-478F-A457-6BA74A45A04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AFAA5153-9798-43EA-A4C5-DD5B04E71393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8F8758D7-A310-4196-8F58-5456349ECB4B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F89A28D2-A35B-4B32-950D-1FB2FC0438CB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0D13DC5F-3C5E-4F20-B571-5FD71E07D8CA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70F99827-DFC4-4A01-BDD7-3E0C96FE487A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98DC9B93-3344-4EED-BE78-59B3C074D042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2DD3824A-33EC-442A-BEDF-6AC08CB00585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318EF9AE-7C95-4E9D-AF84-339669681CDB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AB32A009-831D-4C73-8B8D-DDB54EB9E61A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174F8970-33AA-4A08-871C-FE03E4CF80FB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7D53FA83-77FB-41FC-A16A-911F7A58121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35F2B0E6-5AEB-4920-B0FF-B7130CE46B2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C34D0F21-2AB8-47F5-8BA8-5856D6625CBE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C871386E-C137-402C-8657-1A7F9788F122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3D94694A-41C6-4BAB-9815-466B05B1CE6B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4F611C7B-EF7E-4094-952B-07DC20EFA48E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E5C71ACE-3155-491A-916B-7E804455E89D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D5469777-A510-4214-BB01-59858FD8E207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FF07CA8F-0728-40BC-8833-B03BB03AF676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E9DFB31C-0825-473F-96FD-B2AC2B782C6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10A7B8F3-E868-4DB2-97DF-736DB39F0BB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AAF5E764-7F8D-4350-B11E-34403969E586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86B29C42-0E92-4347-9219-D662590C5258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F6AFC206-5269-4129-AACB-BF685EB7699E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09D7B498-9414-4D50-A7B8-C44726060DD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AB1CD860-B3D4-4E49-BC8D-C1EA6C9C824A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9F47E85D-F394-4F84-A204-9ACA4D44B04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017F272A-E3A3-4726-BB2D-4CB0E9CF4EA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770D06EC-63D2-4234-83D0-947B53386CB9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C56A0056-5BD5-4F7A-9852-0585C2290591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D2CB01B5-AE56-4288-AC68-FFBEBF709BCA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1B64E2B0-09B1-465D-95DB-4FFD73C0EF35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E8E69B62-1A9D-45D1-BAA1-DAE05B64E667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BBA5C4CB-85ED-4647-9504-94988CA23BF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AFDA6362-854B-477F-9974-E9D78FB3F13D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EA50D048-7E62-406B-9C8B-8B622BD2FEF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355F662A-9D46-4698-B7F7-773FE1ECC19B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A2EC1540-622A-40D3-8FE7-CFDBB36BDF07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5419569A-616C-4279-BEA5-D86A6AA11BB2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CCB4C563-4895-416E-AA99-068078F27B4A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0BD0D036-BB95-4828-8545-7050EA2CB335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7994521B-312D-4E3E-89CD-D45115F6FC4B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31095CF1-5FBB-4B88-8F9F-3A88269EB842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973829AA-E1A6-4434-8B05-BCA5AE0265EB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F79BB542-B697-433A-A53A-40B6492FF446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114BCBB5-F738-429D-9CCD-091563BCE779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648F4716-6EB4-409A-B97A-420A5D912454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774C062C-9218-4974-9CFC-B57A20FB1868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97207A91-F3C9-4869-97CC-8C08EF98C631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3789C203-D380-45E8-BEAB-D370F6C0E040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2F69786E-C133-4D28-90AD-B4A04CCF3DEF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F5F46026-0D1F-48B7-93DF-FE6BD610395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A94B0AAE-6DF4-493B-BC54-C4E2F251C65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41288297-0E16-4819-A4A8-15B5C8C820B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3D573194-40D4-4D02-932E-F25606830777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EA2A345B-F542-4C65-82A8-C559C9AF3355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6767FAC4-C367-42EA-BE3D-2C20D38F7AA5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2585FD77-A6D0-484B-A68C-E8FF1C1A353A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922D3DE3-ECCB-4CB5-B11F-9139DAB17F75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569DFCA0-CA56-4213-98CF-14A98007AB63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EFCBA642-2876-41AA-8170-B3CCA6ABCCD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C38B2593-0953-4926-8FA5-8F2899D713DC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6F11D244-4B5A-4DDC-B7B9-4204C0C90BED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45362E0D-BEC3-45C7-B802-2A942428CC7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27B79CB5-1FF0-4B09-BD58-A6C97CA8E205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2ECF9FCD-B6C0-44F7-8288-145FA13D508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601FD1E5-3781-4659-B110-2D34F1F7E575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568A177F-078F-4D12-A56C-EA35B7F47B2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E170D4CA-8669-4778-AC62-4AEDC539A71A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EE12AB4A-36C9-4612-8A6A-DD364B65B01F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7C73E450-BD9F-4D6D-BD69-F49F30F4EF8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4E130A9B-B0B9-4D90-8499-FAED4178EAE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B3E5D08E-31FC-4C7F-9AAB-6202E8332BB2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257055FF-6D9A-4024-AD2F-A9067EA2E596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D5D0532B-9E60-4255-9AE0-A67A96A6E64D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13065E38-B43F-4287-97EC-8A42182408B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A7C045F6-EEC3-4029-96E1-C282C08A312B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9FAB6F91-D2CB-4D5C-A1FC-467630C8896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7DDDF49E-BE5E-456C-8152-9EADEF8C305C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9B571A69-36CE-4A28-9725-2C181F639A25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D2B7A669-2E37-41DD-8292-9DAC5E4BCE6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5F1FB1D8-7DCD-4572-81F9-A76E45E5CB8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BE966B8F-659A-4635-A451-D3E89BDF3C43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37041EEC-925D-49C8-BD2D-044FD0D33A96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7F89804D-C921-43F4-AE13-AD922D2A5C4E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00F171BB-2A14-40D7-9E94-A8BDDF2203D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92A916DB-BBEF-46D3-BA3D-41FB09104946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DCD9B93F-EDD5-464B-98AA-130935D93DE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9381B8CD-E327-428A-A06E-5CE0AB8E486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DDBB075A-A9D2-4F10-90E1-E785EE197BC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929F137B-1CD1-4129-A9BC-7468532FE0D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0379F5D8-7A38-4561-A192-47AE2A8CAC23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862D3253-6658-4790-B038-0E0EF1AAFE4A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0C07680D-33E8-4148-9E01-AA7667C8AE96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4BC112DE-7DDD-4A3A-B8AC-26F7E756CA5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47734A5D-B567-4D1A-A74C-F0BAD4AB382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036340D7-CED4-4F17-9652-D0427FFA51D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8AF24930-9EA6-460D-8EF2-878A2E7F6675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B7DACBDA-BA16-4D2E-9F76-25898B136F75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4C4E79F4-64DD-4BE0-B0D0-C2A2502B0A3B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4F89DA3B-512F-4824-98E9-0FA89464BC0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D2D2797A-8C52-4B27-9B55-8395BC14F90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74F3968F-3520-4250-A310-D76763B8957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53A33223-1A34-4761-AE1B-DFD53E6606E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234876AD-FF8B-4322-9975-ABD27FF26CC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23211BDC-C7CB-4878-A81D-88922DD065D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254F3030-0111-4115-9808-6710C2ACFEC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74671EDE-8812-4453-835D-57E8647C53C0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F884B7ED-8F23-499C-BA3E-1A1699FC52A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AA2E2B73-672F-45DE-945E-8DCED9500D9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A8E31C0A-F9EB-4CD0-8FE7-C972A3392E60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FFB1697A-B5EC-4BFB-ABD1-8DBF2C247815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E2AFA07B-C0FE-430E-A84D-273F776B5023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AB622A75-5FB9-48A5-927A-369EACFF3A9A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6B19B65D-D543-4D69-982A-31199BD13011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3EB0D5A4-0ED8-4B68-8CF0-286FCB1F1203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132C8AC9-030F-4425-93C1-5E4F585DBEFE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05179C46-96D0-42AE-9487-DA9A977FA9F6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C245FC87-5D17-47C9-A7A5-91E046B93DE2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2E03F623-C000-4CB2-A409-ED9492D40770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85AD8D99-38B6-4C0E-9973-B6D322E06F1C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324C861E-6594-49B7-BE0C-280C0613CCF8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B10835F7-01BB-4CBF-BD46-6055857F3D5E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A811D5C0-BB7B-4E59-9E1A-D3F3CACC736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099C32A3-79DB-4655-A2F6-D583054157D3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FB977B1B-E573-4DEB-AA52-233E3E434D16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FE5FD688-816B-4A67-B7F6-83E79655FF0C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B038ED6C-A9AF-4929-A422-EF803F6C11F5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8CD9D4A6-8171-48F2-BEEC-65D6C06A5260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8C52B4FA-673D-4CD7-88B3-157105948613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0E897DD4-563A-4CD9-A939-B25D3ACE1379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3950BC0C-192B-4CEB-BC68-8F5ED7EED28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A1270CB4-B873-4C64-9B26-15CB8775D56B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D98CC762-A0E0-4E42-A041-4949CF8EAB4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37974A83-F1FD-4F46-9A7C-C5ECF8BF819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EEC40FA6-84CF-4D7C-A9E8-B27326278AC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E81D6E6E-6F65-498A-A11D-3D81025D55C7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99A5A36C-A763-42AA-9796-BE449254F1B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15697848-88D5-4F6B-8551-22D634AEE15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CA26CE49-CFC7-4407-A2D5-CF3B3B6F171D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B512FB78-EDD7-41D8-9E5E-07E74DEFA091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9F8FA306-620C-453A-A16F-47DA8ED39E4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14E26EE7-C957-49E5-9FB2-34EC8004C775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18F42E50-51A9-4CD7-BBA6-4E3619E14050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D1F08A4D-511A-46DB-B3BA-98701F2ED237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33D77A59-8776-4599-9515-10BFB0E53F2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141F3CBD-F624-48FF-AF3A-60B9B2A94ED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4D6CBD16-87FB-4742-8CF4-F88D7088E5A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0FA660A3-DC00-4D6A-88F6-4A3D8C34FB08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C4C8BA97-FD22-498A-9D15-CD95B6E62A2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1365CADE-5805-44F6-8E5D-399963E5B80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11D4A688-1E1D-4C3A-A2F2-BAFD1E33004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BCEE10B4-DC1E-47EC-A26F-FCC92AB0FFB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3C2FFFCA-4E0B-4A90-A54F-2A6BFFA34CC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C5CBC6B8-86C3-454D-B37A-C849ECDDA4C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FC57EA98-EDA9-474F-BD46-FCD31EAF0FAF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08AD62AC-2DAB-4713-924A-A93C371E03F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4546D2E2-19F5-4ADC-B781-37DF5CF8EC6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D30C246A-FF90-4628-B623-1AE8846937D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97455271-7B7E-4A8A-8463-41CABD0803BA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73FEF3F7-F43C-4D7B-855A-6D24306075A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7572EDEE-6E6D-47F9-91A2-57F4658C34D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E213EF74-DBA3-40BD-B66A-F3246430C7EC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9B2F754A-5D7B-4BA7-96DB-FC88FF41313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79B9A1A2-49D1-43E9-9B1C-B56FB235D25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6E985C59-111A-4F25-98AD-175DBCAD2ED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6DCFE8F4-2380-407D-9020-A0568D8A5544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6FDB3380-0EE0-4470-9B15-90976F6C5D2A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55A9FE42-C2CA-4970-9625-2548E2A228A9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D27C913D-CFB1-4E47-B56E-4D93EF3FFF8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8783291D-9FC0-4678-8ACE-002167F6CED8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A3891BA9-7045-4782-94FA-A25FAC30EF5B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862CDF7C-16DF-4DE7-A6DD-81C21A57DE8C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0C53A55C-CB88-422E-B936-1B3BFB043ED8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6E74B6BE-E694-4F72-8D2F-D18F91C5E54C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3A383ACC-C3EC-43EE-8023-8B5E4AEAF552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655D3087-3734-48AE-AB6A-21E13EE65626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79514EA8-D43C-431A-8BCC-526D35B32830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AB4B415A-8FED-49A9-9E27-6046BCDFADB2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FBA26A8B-66F9-4159-857D-05BDD4B281EB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154CCEF7-B71E-4DA6-8001-FD7662C6EEF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A8E1237B-952D-495B-ACD9-3DB1EF2AACB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FDB77B21-EC55-472D-B14C-55E324B80976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0A959444-FAE7-4E86-AE70-C4DDFA0BBBF7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C9DDF2C3-FC84-4803-A795-EEE67A09EA35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E900499F-0ADF-4126-BB5D-A3463BB23A3D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E6E10F54-2983-4AAA-9BDC-4CF3F9B3FAC3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4A331B19-7F33-48BF-9D28-E877341CCD7D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8CAA2C6E-1D60-4CD4-B902-C04E10EFA4DE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9FA9064F-92E9-4DC0-B4DC-D9EE792E9C8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DD2D276B-8AB9-4738-BEDD-795D3163ECC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DB1D970A-5F96-4C40-A30D-3BBC817D3AFC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DACD3F4C-8DD5-4E4F-AD34-2A09AEFD7210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A942045C-01F9-4721-A85F-2F9FE3560184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E35BEF59-CAE4-4C8D-AA82-FB5EF98E652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D2E0BE6D-4713-4371-98A6-46DFBB652563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4EC0AC2E-D854-4E49-84F5-966F53DD191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347CCFE4-1F33-4632-9312-F5143B5B4C5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E07743C5-9FCC-4D69-853E-3B07EE8DD6D8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F4C5E23C-E37F-4A87-9574-FF8D5C494D11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308FD820-A272-455E-BCF5-40AE577BECD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FCE0DA75-2785-4335-8E63-DF3E642D4D2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1CA38D43-7E95-4E77-9E9D-35FA586D58BC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A33B031C-7C73-4EB1-ACCB-86B888CC48F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DC918BC6-499B-4DD6-8A1A-FDAEA80AF98F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DE02EA46-CCC0-47E4-BCB2-C1047446018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12113B53-2C30-4FA5-B412-4797D37A7A10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DA59084C-106F-439D-B942-17C330711568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8F146272-D864-46FD-94D8-554AFA6FE70A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756AF162-4D44-4948-B9E8-947C9353EE22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C671D205-27C5-4898-8D50-DDB15301635D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AF591319-BA58-4E7B-AB16-1114CDAB042F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05C3A677-FC16-4C57-B4FF-2D488FF37665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0DCA3790-E31D-49E0-A87D-6022C38DD078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FFFB809C-4B55-4B52-9A13-453D74453FE0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01A680DA-E490-4188-BCA2-7E504E5955B5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DF9D9716-039E-4383-9857-4788F18DE0C3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6408BFEE-4657-4BCF-B50C-DBE9BA15CCF4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56A99049-B41A-4D22-B3F7-43B7F3400758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004B288E-E97D-4076-9C05-C8C3F057FB60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70A068EF-3DA9-4BCC-801F-D0D57352C8CE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E77FF1CA-8869-4C9F-9A78-9B25E09681F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55F6914C-45A1-4F15-B7C5-4375A3E0BDC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6FD7BB7C-FA2B-47E8-AA4D-A4E8F1546FA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40B722EC-0A59-4845-809D-5F10A044E621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9A0FB4E2-7F75-4A63-80D0-6775A7C0B152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2EBDE90B-CD07-41FB-BF7A-1DE8D4C1CB4E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820C9A3E-28C8-4F5A-972F-46894EEF9D50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89F8E6CF-1041-4DB8-88B3-B1ACFDFFB84D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604554CA-6D24-4458-92DA-02210B5D02F4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5747B23C-FABB-42BA-A564-E29D9AC1EB0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F051DAD0-D28D-4111-BB29-5FA812D6569D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B905D8F2-9351-4BBC-A974-EC038239C773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1A0CE617-B42E-4E10-B812-8007B1140E6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270A8E05-BEE9-418F-A721-2D8033099CF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45F15AAF-EF62-4E3A-8A83-5D8879B8518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3F02E59F-5A64-4366-8D87-AC4BD7C7625F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2E511FBB-A7A0-44CE-A257-63E0350A081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BB7C94AC-9023-41A4-B6A5-4FA965A26921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32090D82-D7E4-413B-A274-B1A764BDDFEB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EA750937-BAC2-41DC-8953-7CC92738B42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2FE078B8-41D3-4019-A968-B9CC5E9E895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A493CECE-D82C-4208-9B4B-FA4565900D3B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F4EC53DF-457F-467A-BCCA-C423D667EF7C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C6CCCD48-39BC-4994-A6F4-8DD13322D552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D5808CAA-0AA5-4340-A9AB-9FB15D9CF58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5F4D2FC9-FCD3-4CA1-826A-ADE0DA36EC37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2720AC88-3FF2-42B1-A7AC-E99BF6EB300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5743B3F5-196A-4289-85A6-D44D16CA7FBB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493DE876-B9AB-4C91-B906-15B63C49B509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5527305B-E9FD-41EC-BC6B-DFA5945A692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CCAA2340-EB56-46C1-8638-73093D1B585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C71308A3-EEA7-4D36-8FFB-CB055AAF7553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3222AC34-8A12-49F8-8AE7-CD68A5A56391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6666F913-68DF-4A67-BDF4-09E99AB25D4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DE253E6E-B47C-4D3B-95A3-F8BDF3C199BB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9EB8FE97-7D1E-4EC2-A03E-D0685FFF0CCB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9AC08C29-671C-46F1-AF9C-1A2FFBD3953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8D017678-722D-4842-98D1-C3ACD8492F3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A888A46B-9BFD-4371-9C21-88EFAFCA015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7E257149-27AF-4E0C-968B-8F7809CEE30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DF98B861-76DC-4B2A-B64E-AC27975099C2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B0AB7415-E348-4936-B7E6-C058832FB420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2DDC4EDC-DF3B-4180-BE01-782F62E216B2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12B2BDAB-3A09-422B-83A7-CF5ECCB2383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EE5CB03B-7552-4C32-AB48-D89D556681A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5156AC8D-0B62-4B69-B951-0D454B4F3A9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96FD70C2-326E-4066-A8DE-6EE3304974EE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A577B869-E824-498B-9280-B3896114061B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7669CAE2-AFB6-43F0-8B5C-329ACC9A2973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E1B4E4E6-1B88-41ED-8BE8-17A2D4A006D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EA48674A-55B2-4D2F-BF99-6B7C809AB4E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2DD34CD0-DF50-4E18-8AC0-13D86990480F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1A2D6755-3D46-476B-95EB-346B4C5D686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CF96458E-EB46-43E2-8130-E16A69A218B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786BC40B-959F-4BB9-94A4-7F03D44AAD5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CFB1EF33-B1F5-418C-870D-290C892C8F3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89BF8692-C2DF-4361-AF07-CE195F67413A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40952323-8B7F-4863-A871-25332FC9744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FD38B4DC-4906-49B4-B1A8-6B5DDD5598E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BE90258D-9CA6-4C55-8D30-0FAFD8D2A3EC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EADCAC5F-8ECB-463D-869F-FD6D403DC552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C8F9609C-F5CE-4289-AD01-A17D7ECDCF8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949C9E05-0CB1-44CA-8DE4-F4D26E3347A8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A48E0FC5-A728-4850-B8FC-9C680A9BB789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7004EFA2-8960-4B19-90F5-9899186852CF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B0AAC871-D74B-4201-B0C8-B123B00520C2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3734DB01-B1EC-43B1-88E3-38DCD6E1FCE2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183C3646-B883-47E2-9717-4C08604FC8C0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B8A662D9-5422-4D34-AD19-94FA4F2ED5B1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33CE25FB-C355-4CC8-B07D-56C1DAF74C6F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4A9CAC90-E974-4841-8366-C0483DCE0178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145CA250-7A26-4518-8FA2-69BF663CF214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59E11B4D-D213-4D50-B49A-7FA946B623D0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07D5588A-E549-49EF-9ECB-6BFC1289BED6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7C3B4D8B-C101-4064-AD04-9ACF02F42187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23BBD2EA-4E4E-4E9B-8D69-915CB777593A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AB04646E-01FC-45D5-A9CB-9FE097F3F651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AFF68555-C9C4-4FAC-9128-E4FAC881C562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810F8D87-3DD9-4320-B5DB-7CB672F2A9C9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B126F66E-9557-4D40-BDA3-9214F5218321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19D04646-5AFB-4362-A2BE-BDE7A9A3678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A496D66A-B410-43F9-A0F8-3E074B8A5574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B771A556-10B6-4666-8AEC-225241F200A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4F401890-8555-45E7-BA5D-7E7A57F847DD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CEE93F67-2470-442B-BA4F-FDF5320CCA5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B079C0F0-9FA4-4202-8B27-CD7677195AC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A4014CCA-8663-457A-9072-32424BF756F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435D908A-A8F8-4C58-BA18-7C95FCDDC75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E12CCD14-B346-4D4A-AC4F-8B6D89794B35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0C36F6A7-0478-400F-9746-6B9FAE5179E8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679EBC78-59C3-41E2-A5D9-0B503E83FE1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C30BA5A6-8B32-4CC0-B06E-65F9B563231C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700EFCBA-6F98-4294-AEA0-9D55177BCAAB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F21D88F2-978F-487E-BBF9-DAD350996685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C7FF1301-AF72-476E-956C-F3CA6A09FC53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5E68BD68-5921-40DC-8659-0A1DD14691E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DF9CEA9D-C472-4D9C-8550-E0232572557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86FDB5E8-E13C-4D39-A46C-A91980139013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68ED9FB7-1442-4D30-923B-C9D4C30451D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860C7E7E-CB0D-44AB-A096-61D2C8D66A2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711121B7-122F-49D4-9D8D-A6D3B944E5FC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DF632FDE-5E9C-4238-9F97-963A027E04C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37F80510-79F4-4DEF-B150-06E23758584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1A03078F-4542-4DF3-97DB-6907B0FC0E3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3F856166-45F9-4BC0-B196-5F379CFCE6F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84537018-60E0-450A-840E-55AD6BE62E7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318DC8A3-23E6-4302-8DBE-FE70DF0F6DE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157C4AF9-6DE5-4BDF-9D78-08B8543190A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0770774E-5CBE-4A27-B07D-5D0E486329BD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57D72480-55C5-4472-8AF4-92D7FDC5D5B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F2D4CDD2-BF47-4DE1-B1BA-F317BD49840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62FEEEE1-29E8-4DC0-89D2-A8F38D897D69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8C22A39D-8B89-4836-8B72-CD546A5394C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B866E6A7-DF92-446C-90B9-9417FA90A3A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4C8B6AC6-B9B0-4A32-8D56-43A08ED763F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A9D04841-D349-48B8-82D2-6AF060792949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499355CF-31FE-4DE1-951D-3EDE4CBFF4BE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77C16DEC-50BD-4B5F-9570-EB71087801F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CB5D3AFC-ACDD-4A11-9E94-65B55B0E347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A6143D93-B495-4DBD-9412-950E1449EEE2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DCDAA77F-081D-4492-ABE1-09F7B0BF0D42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D5FA1956-AD1C-4717-A651-3C727CD6609A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54DCABE5-4C6D-45C8-B29E-C8B7D06F7E16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7A3A1389-BD7A-498A-9CC6-B8204A8D9C72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52572244-04B5-4280-8F72-95A64BC8C75B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6192977D-7E71-4E02-9B5D-BBD18DC73021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5DD013D9-8CFB-4D73-95F6-B70364EE3E80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BC323F24-F751-4469-AEB4-2A1D91BC2B3F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73BBD27D-1C87-4964-B747-3B66428A9FFD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202834F5-86B7-4AD2-978A-194BE495050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2D14025E-F4DA-45D4-BC09-9A8D57755E8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5BAE40F7-6DBD-45D0-9D4D-676F5176C7CC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B4F49C6E-52F6-43BD-93F5-0CA7D7C93F95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BCFD5EDF-04A0-4E4F-A459-F70395D6EDCE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462820F4-F430-4E3F-8C92-3F0A7937A14C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30E7F317-589B-451D-ADFD-F1F23D01AA64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E6562352-A7C9-4313-B743-3E9A0F32D3A9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624D245B-1E70-4670-8597-1AEEE6F7A64B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4E4CE58D-7C5F-43D6-AA49-B1FC4C1BBA8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8F9CA0BC-7E4A-4C8B-9B7D-F6D0A46EA0C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B6C27D21-2E12-4AFA-AF95-76843CF2DCAE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81CA3318-A46C-4FEE-83B0-646B7E970691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9EF69644-C873-4C04-85A0-96C5A984F8DA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B8639771-0B6C-4255-A9A3-7001C451646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3CDCC336-25C2-4D4E-9F02-12BBAF2063C5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A6646E31-848C-45CF-A162-EB9CAC400855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F3A4BF0B-A707-4577-A02F-731987EF96D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A81A9A23-3667-4195-A020-EEBE4740EDDB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FB64515D-0E8F-4C1E-85E8-5071C2CDBDA8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2CEF0217-C467-42BA-BB2E-46B4B4C6BEE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3BB7D490-D061-432D-B799-E23E924991E5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2A351FC3-08CC-4C88-9D4B-640BFE6BF28D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27CFCC8A-3F0D-4B78-81D8-58CC1BF6F92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735717C6-F44D-4570-ABF6-5108DBD3E201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D9EB0597-7AEC-4BFF-8791-6A84C722FB4E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46FD5648-7896-4219-B3E1-4417E1FFECC5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7016E43B-9995-48A5-B974-99F5AC3A1902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938B71CC-734C-4CC2-9E3D-DD3ECB652154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EBCBE382-B2FE-4F9A-B322-D37250A61996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9FEFBDB8-969F-4B05-9825-99326530D57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2A2EC9E5-D73E-4372-B8FC-D7C97DC4BA32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7017AD3D-C22B-4115-B0AC-86ED3EA5429A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42CAB260-FC56-4E0C-9979-7EAD8338CB4E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78A4B94C-90A5-46E1-878A-14E3B6D7BC68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B2082241-C09F-46E9-AC0A-5ECB8D29EB3F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E1BFCB90-67C2-401F-9FB7-581FA44083A1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9408D934-9EF2-416B-9612-98BE34CDB970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A95CEDC3-1500-4ECE-ADD2-18250B92A604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1F2691A6-AAA2-4B92-9677-8C1D68DAE3EC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14F2504B-82E5-409D-B278-C07A8136D870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002137BC-83BE-42A3-BED3-C33F741D9C0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E6FD0736-EFF1-4AB2-B069-541654319DE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B0FBC9DC-F23B-48E0-99AE-72F374AD90D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EC6C5F37-AC88-4A1A-9F74-EAE8042AC96A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9AC36183-6838-4E98-B686-030A952E82BB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5BC1F8E1-F964-44E2-B11C-A5136A19367C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683864A7-A217-4917-A3DB-B01E891202E0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D5C7426F-7DD6-4CF4-96A0-2A33B193BCAD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904C1F40-F231-4834-A586-F4B44290B246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50CF0739-7329-4B33-AF06-15620CB5D0A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39A56B91-B4E5-4DA8-9FA8-347FD8B206A8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F46072EF-5D65-40BC-BAE1-B00E5C1E8D8F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EF1405E4-C826-421F-B20D-9BC0A3A1095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2A1CDD93-31B1-4E9A-A483-D24078488AA6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959E97B4-3239-4ACB-A61B-E0DE6729BEE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87643F68-7CE9-4E30-BD6F-ECBAB4D9390D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B87DEDF5-D691-4CC4-8B6C-7E4C46791C0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78967BA9-3D8B-4AC0-B4EE-8A18E51E0E7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A2CFCECD-46E0-42F5-85DF-2DC4816594DD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60A6F3DB-AC59-458A-A533-986D63194F3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070E2FF9-F941-4020-A72D-EED56C0E486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FE33D80A-3A67-49ED-9C15-79C6FB7C481C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22C2330D-9F0C-45A6-89C5-2D0D07FFD099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D852CB7F-4F6A-4939-B94D-C88911D35375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C5A2EC90-7C89-441D-BD59-A048974B2F3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1E9434A4-E0AF-4675-904D-96899191A1E9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2D7594D5-4104-4DD4-9E3F-E95C46781C5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802E49AD-83F8-4FBB-9493-6C39D2AC8A33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7DB0399D-9C3B-4B8B-8DAB-5465A173BF3A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26380D92-3B8E-46A2-8A40-D9C502A4F73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CEA8D4CB-691B-4E67-B9CB-3C067D38403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4B54E8D6-3DCA-4B32-880F-5B962F4B135B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62E9738D-E9C5-4160-9EE8-1CDBB8D320A5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73D1AF76-BCB1-4BD9-9C40-A921A4CD607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A0B42485-1BC9-446A-8114-A1FF683E745F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F160716A-FEA0-4855-8FAC-CB3E062E7BBB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16A6886B-4E8F-43DE-9A96-439E344E321D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D2791C48-6B3F-4378-9200-B16EE9F105F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4ADE239F-4AAA-4908-A08E-9576E6D2397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858CCBC7-3AC9-42B4-A2A9-429AA74CADB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4EA5DCAC-7506-4ED2-AB15-AE0AFEC03AC6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336D7455-6B17-456A-997A-07A63E20DAE3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EFB05273-8FFD-41B2-A8DE-002EF76C9D56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4310F9FF-57FD-429E-B861-5CB5B68BA81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1CFC9D9D-F962-4A60-B745-0DEFADC1CA2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CD7B1B78-3A28-45EB-A549-F555C93BD1F7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BE595FE7-05FD-4416-916F-11C492F506CE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1C38DCF2-C634-4323-9D69-7C7188DE4133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AB7D1F1E-6D9C-42D8-AB1D-D41944EC8081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293E99D2-81AA-4A73-9A06-1B91BE9C58D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B4AF7900-6F09-46F0-A60B-E51F271223F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E368BFFE-4AEF-47DB-9C1D-ED4EBABF583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5F87B70D-A565-43C2-B0D8-8096A529653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51DC882D-7F5E-4EB0-BB15-34BFFD8C470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1FEED423-3FFD-4D4C-A295-5F8AC203480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038A8B1E-D092-4330-82F9-612F9E37CEE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B7A4A2C8-65E2-4776-85F2-24714B310E3B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962F60CB-697A-4C6B-AE63-2C25AEC49F2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97DBE9A7-EE90-415C-8C98-6999F805756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D0448127-6142-4881-B0CE-9460AECE36AF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2E20CAC0-3A70-478D-99E3-0176AE7F9AE8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CCD89833-CCA2-4D6F-8D35-7FEF19296CC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7B7577E1-437E-4D73-AE36-F65396D9482E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29B0FFFA-341B-42D2-8ECA-A4C6F01C80E8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92480B3D-A572-4919-AA61-68C333A87C1E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C88862F1-DA43-4009-B786-CAC974FD7A90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4D48343D-EEDD-40F5-8087-F16EA6050220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5BCE33BF-E450-4A75-9325-5C44AA04183F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21D2785F-5C68-42EC-BFE1-67767EE27C4D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9D82272F-0767-4471-962F-B6E8F6E58B9C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D7688780-FE41-4FF8-967D-9A1F0DBE749A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2A5963D2-F7EB-4E20-841F-9E2CEB0DBB18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62D7329E-2350-43B0-9EF4-70E9CE589BB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E4579582-48E6-4EAE-844D-ED145DD64BEB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A0CB7C52-045E-46B3-9831-926E71A62E7B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11DF11C5-24D5-4D92-B22B-90EE6887D570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679EEEEE-0380-4A7F-8358-0C67B3B34C2C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C0FFB026-0693-402C-AF83-8DADBA8F5FDC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55A02789-CE88-4BDB-BC9A-E56549B8E17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05545EF0-D7D2-499E-8708-857B49EB6508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463A6303-96FF-447B-87DC-1D5EC5AF728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591DDBA7-E7E7-41EA-B89C-8AB2464CDB15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18C1EB61-C612-407E-9D18-A9E082F0B0A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4245BFF8-CD9F-4441-8027-1909E9E0884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B03AB685-D5C2-4899-824A-0173DD4A427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DE255549-A58A-4699-832D-C1FC3EDD9A68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F4F992A9-F6CE-4D50-8D84-3B4EEED82E9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FB357075-E047-4FB7-9CB8-C4FFA69433B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861F06DF-4D0B-483A-BD0B-8E283A381394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CC09EDFD-5F0E-4CB0-8D9B-42CDEF60AAA5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8E86E4B5-ABD6-43BF-B319-7E622F3EFA8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3CC2DEDC-719C-4687-887F-F8DDFC952869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FA9C81A8-4DBC-40DA-A7B0-EEFAC80780B2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DC67B061-AAFB-4919-A108-395B8C548C7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AEF0CA1E-7179-431C-B555-3D2D99CB36A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FE29C2D0-67F4-4A57-B178-FF5AEEEFC85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AE080F91-57C0-4F9C-8E48-87301DC3D41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F6080D90-6305-40D9-A295-E8FB0DC0DFBA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B73C181C-0B03-4BA6-B5C9-54F7A1C6BA3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0BEC86FB-4C0B-418D-A720-D062F710522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F70557ED-8E2E-44CA-84EF-4B5868FD2626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C0D83F8C-06E9-4C81-8937-05A5FFB0350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B6A68AA5-D1D5-4494-8C20-CC716AEC657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ECA237CF-9C75-4193-AE3E-1E87BD94535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0DA8DA6A-8DF8-401A-8F7C-8F9E979C705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E3ADCD68-BB58-4C46-A974-F1F8219BFA6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6F042B40-C6B9-4BAD-961A-09979F5BB5E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117AFB56-1988-4DDA-A948-5FD86225F44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F468CBAF-2B4B-4196-B401-6C2CB7143E92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B324E352-3F76-4B7F-BE28-B749396C358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3CB341C5-DA67-4C2D-BE5D-0FC5115E327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B5A960EB-40FE-492C-9125-E9964F666F2A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2416A3C8-77F3-466D-8E8F-F8C2198FA06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FB9A042E-9F7C-4596-8D27-CF68FF37EFB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7F9C4D3D-F3F4-4A12-BC75-B7E93C14F6E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4297F549-2906-48A7-8AF6-992B863641EE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87F825B3-5C16-41C7-8641-BA1253B5D68E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A573E7F2-2AAF-4FA7-8C5C-EC0A12A476C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3FDB68D9-755C-4059-8B80-01325F75CEB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9FCCF995-96DC-4E43-B846-360E8389285D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6CB77DB6-EFC1-4B10-A31B-D91F03C91CC5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16C4F7F7-E0D8-48EB-847D-5AF991037676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225D6A46-B66B-45F8-8A07-572AF78CBE23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8AB017BD-5063-430C-8C0C-4D9EDE9DD476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74196A16-BC33-44C3-812E-827E7B42C1F9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284D77DB-F843-4DF2-BA06-9E4A08A12431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D7AC77FF-7934-49C8-A1D0-255252CEAD48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B998F57B-E4D0-4FB7-909F-2F62FEF52289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132A57C2-7311-4A99-A7E6-671470CB728A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6BFBF58A-1629-46CF-9DCD-2C17EA9F680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EA4F02BE-6CC1-4124-A0AA-F014BA7CB90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0A0EF061-9375-4410-BF4D-916FD1BA23BD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B4EDD24B-683D-4C31-86F9-C9E025CB8C95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7F923AD0-13E4-4BFC-BE6D-F253192A0AF0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5C535120-EA57-45D3-AB4C-B033603F6EF1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051344CE-C15F-478E-BFC9-A4E750257784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CB951F3B-7684-4159-B11A-ED93B2521331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84435F1B-6EA6-4E88-8936-4B1882AE7032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88F79A5E-7FE8-425D-B1B7-3DAB10C2A5B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0D5872FE-B356-4D59-9C2C-49FF9F13CA3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D44FBAD6-12BD-4BEB-A8A9-7711AB3B9D9A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3CC09D56-A840-4A72-8E11-25E84BD39329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CC84F00D-31FA-4C25-9AC1-40058142CF66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0A6F1E51-4615-4615-AA87-7953AF18F86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73B3CC9C-DC21-44D9-A8F4-A56010EDBC4A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D8219B2D-D887-4FCA-BCA6-DE140C608088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22C27CDE-037B-49F1-8A68-9029AAAF68F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98097446-92FA-48B7-8637-F313C9F49FEF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3745D332-6E54-4A0F-B588-78321E4692A8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442CBA50-41A6-428F-A23A-BCE899E8F87D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54F7C01A-3721-45BD-B0E5-A7690163FF3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FA677661-84A0-4F1A-BFFD-C095563E10A9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E31C9F7D-BA29-4A44-8277-C5B2E032D8B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40686681-E5A2-4AD8-BA31-2512614EF79E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BCBAD87D-40BD-44B7-AF54-B637AE077936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10F5D805-9E4C-461C-BF66-17FCDA082A16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32C83D6C-87E4-440F-B16D-032ADAA7F01D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82E68AAA-9983-4648-8437-C8B80447B7E9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C0C0E6AA-29A4-4F7A-BEA6-159C7FB67D6F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9C1FFCCC-C63D-4FB2-A4E2-4F64C3846B3B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888D19CE-428A-4FEC-A55E-69BEEB6701FA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C99F326C-952A-45EA-BC79-9B1B28967235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76399696-2C33-48EB-9BB4-3F1FEF13D359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0E497DFD-6D0C-44B6-8C35-75B9705544A2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61F145FA-9A0C-44F7-A6B0-8490EFBFAEC3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6870B19C-A245-4A56-A865-F4D06152EB95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CD4FE2BA-C6BE-4EA0-B754-A3924B887CEE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DADD0EF5-A428-481A-861E-D7493D8835CF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B9E403E5-1D61-426A-A915-61D19E0B8C48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3C048886-5D3E-41A0-A2F4-4293844D0A5C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38A859DC-70A1-4E7F-BB98-B784C819730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F4CED4D3-2DB9-462E-B387-6DDC082AD95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E37816B0-F567-4B33-8EC5-4ECEEA65AD8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12867BA0-65D3-4D49-991C-BB08AD9F6C4F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5F2E0853-ED88-4EB3-9E40-8FCF4AC2F25E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5F578A48-ECF1-405E-96D6-5EB5B7741F44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092DFDC2-E7EF-461D-B228-07EA10D9F64C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4AD21296-CFBC-4A51-A16A-3C86A5D91BCE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AACCBA13-7605-4100-9EC9-05F056284AC3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CC0A2072-41D4-4317-A77E-73919EA18AC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5F909BD4-4E84-4A93-B11C-8A262BB6B47D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897661E4-ACE1-48AC-8E22-E2819C212E4E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C40F0179-9D7B-427F-9273-79331B056A2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39B49962-3156-41B0-9311-2E1DD43428E0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7DE0CB77-42E5-4516-BFAE-DB5261495FE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35BC60AF-3D66-4958-BEFE-A3B61ABB9A7B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13010450-3E7D-4C5F-80CF-EF6D94492E9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4AFB7083-DBD5-4A96-AD18-4553D1DF933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D279CCEB-86C6-4BBC-B6FB-AE643BE215FD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CE852C9B-D996-4C3E-A12C-6C94A69C989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B24BF028-46C4-4165-926C-CD2B3059AC0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E85C40B8-2E65-46E4-9CCB-16B65271C4A1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92C7E010-3F75-42C4-8374-38417C318B59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E3E88E66-35A9-431E-8DF4-C98EED35C6A9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E50B5BFC-242B-44A5-AEF0-ABAA903A69D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75098022-5023-4527-932E-C7057FE5E016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65FEFB7A-91C2-46E2-9AC8-D025AEAFD50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7617D670-A714-4092-94CC-EF40C97835F4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3E098563-432A-4B73-9797-9D8FCBA5BF3B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8B852E0E-D868-484C-8817-AD9486264D4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D3D347B4-BE69-4EBD-8F05-AD8CC2337A8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2022E2B1-1ED3-473B-9B30-B29C327627D1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66BD701E-C9C2-45F4-B47F-E39DF356DCDE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F6B72453-91CC-43FB-882C-4B1A5338EE4F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10CBE020-621F-4A3C-B4B2-C536D7A46FCE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2C37F905-E20F-42A5-9734-7609B1FDEEFD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1A691E64-BAFE-48EB-9268-E3E7D80A4C40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925A9009-E762-4E99-B99C-0B3E1389399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3BCF6FAD-5071-4941-84C4-D49A57998A8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0A996076-B97B-4277-A6D5-C4C15F984A8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CC536F61-802E-4889-B1F6-A1C103051245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EEBF051D-1905-412E-A60F-2357E7B942A5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D0C81897-E4E6-416F-98B5-473AB7C889AD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DD352070-E2DF-4A06-BE46-984A3C435D2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31FF7867-254E-4899-83C6-8BC02D1271B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FBF95C21-9700-46EC-9D77-DC559966B33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4443D07E-C8E4-424D-B29A-C141044578B8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CCB698C0-292F-421C-9629-2FCBE75BC967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44E0FD38-956E-488C-BB47-7C29C209AFA5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5626F34B-83B0-4FC8-8ABC-66E8BB96BD8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746BA1D2-FE6C-4ACC-AD23-92B95C163D9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C0DE0079-D580-42FB-AC8A-E9C9E1E6423C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FDCF6447-EC4B-4D3B-BBF0-9D467BA14E9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B2516191-9398-4FB1-A09A-AC14DEB19B4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EC98A018-6A9A-480C-AA4E-76644E2507B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F5C1FB45-854A-4860-B33A-CE631EE8BF7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8007B5D7-0528-4E4C-9226-C36BD138B374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5731FFAB-3A2C-4592-8BB6-034894D79D3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20D452A9-8E8D-4784-89BA-7FEB97A97D8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9768ACF1-F78F-4065-AF5F-A46E6CD1DC36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842E149A-37D0-407E-9A44-AA59CCF01E73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BE244221-DF51-456E-BEC0-B44EB01C91D7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B4F5B26F-661E-4779-9204-3EABC997CFF6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B8AFE1D6-EA4E-4443-A0A2-71C74417FB79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F0B01EC3-DDFB-436F-8C46-91D59FD53305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76975E5F-9FB3-47CC-B26F-C00BA67D8311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82557D6E-6CFD-4933-9B53-F860E7D7B497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A459CF7D-7432-48B8-B886-7375F42BC074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38F4CBEA-EB77-4E82-9487-2A8206C9DC5C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F64B6C49-A8BB-419C-B66D-41BABDE085F8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AC6146C2-5F84-487D-8082-11772B37DA0E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9309B884-1903-43A4-ADE0-3E9980ED04B3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32CEACA9-5853-491D-98D6-F136631B85C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72B5293C-BE66-4581-AC25-D92E08AA5051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35CA56EB-68A1-4669-A15F-D78F18BEAC32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33C57353-A377-4FCB-9DC0-CC29B4CD8061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50EF5FD1-8041-4B31-94A4-D819F1D9AB96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11780487-5388-4DF7-90DB-A97772B6DEC0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57573689-8E52-429E-BCA5-7CC62A7A3FD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C5131B79-9BB3-4D46-8EAF-4CCD2696CFA1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0B138400-B195-4A31-8985-0A1BF49E88C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36A11EC7-A918-473F-8A17-8EFD25F44D89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6F0C65D0-545B-4F5A-B8D7-D275751CD84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CC51E780-FE37-4039-8A04-7A1F49E8EFB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553453DB-613A-47E0-AA81-743BEA2B517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31B625AE-732F-41C3-B312-39F59FB71B6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35B808A3-C51F-4E0D-BF05-6514C82FAA7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5B70DCD3-AB28-498E-B19D-03E4DB376FE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D452478E-44B3-4473-A7B9-77118559F711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937B0DBE-B1F6-4B87-B26D-F36C662AAC3D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B7EA77AD-AFF9-45FE-81BB-723BC15FB1D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348308A1-08B9-4A46-9EF2-8AFB7A94A468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A15CE047-D4EF-4D0C-982A-51D40D916CDD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AD1245A7-05B2-48D4-AA85-08632C143AF8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FC5F9DD8-14EA-41FB-87E8-CBD81187E146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343556AE-C393-4337-AE83-1A32D408EB9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CB7E9C2B-C154-4893-8DBF-6665122F1FD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58AAB6BF-CE14-46C2-924C-8A51417C097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7E2254D5-6A2A-4302-B3DA-44DDF5202ED6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B303C96B-9412-48B8-9BED-5EE80271363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2C94A5C0-7AFE-4BC4-9DC0-607D4FDC8AA4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83CC6201-51FE-4908-BD08-5D0D41951F8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BB287F2B-0E11-429F-B5F2-514F371B385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9392EF75-FD8A-45D2-A3F5-25FEAA3F6B6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AA0E0DCF-8294-409A-BE8E-528AD30AC048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B7CB7F4B-1958-4A2E-911B-AD6963C7A1B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621E7D41-48FA-46C9-A639-CEEFC833000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F65315CB-74FF-450D-A854-F07483CCF07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6802A8FD-D2BC-488B-ACF2-8AD5DF00EA31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212A81F0-C779-45A5-9A3D-DA459FBB152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0990AECD-A5B4-4B3D-976E-278033E6194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72F16421-EF24-46DF-B661-A55E6698B6D9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E39FC83B-7651-4DA9-B492-0FE08DB4107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4085A41A-A77B-40A3-8896-4FA0400E304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3816B8BD-450C-4078-AAAB-E9AF07EA17E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05494FFA-7D82-4802-A3E6-6538F6F18555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09229023-52C1-43B4-B92A-2D89AED1AF4B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AAB8F288-46AE-4065-85A8-6E14DEC9334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64A1BA11-EF81-435E-B19C-6BA90C0A3D3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3EFFE7F4-D1BA-4FB6-937A-D481827A3AFF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9370C4F4-32F5-48A1-8529-8F90E7412E5D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C3E9F23A-8649-4A32-8C67-F88B0398EB1F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F7CCDB74-9A9D-4474-99FE-2EEF032D6EF5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A24E07B7-A45A-4273-958C-C6AF04C8F570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D18A31C0-B69D-4F2B-A368-F0E4A8A1BF60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844EF4FA-E583-4471-9CE4-2B2159F4759A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B07307AD-4AD3-45F2-94DF-024ADB1C8BA0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FAF4DCB3-22E3-4783-9E30-6102C38E4B1F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9D209EC7-29E1-4985-B815-61144F37FFDA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46692032-FF3F-4263-84E3-AD9F72BFDE3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0814CA51-5173-4A26-BB70-27F8B2BC79F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00403401-E4D0-4343-8B7E-76EB7B67B5DB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6995A8DD-7D0C-4FC9-BBCE-2E115FCD6E0C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989E567C-0547-44C8-A1DF-6B0ECB7E8A4B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38EAFAF2-2271-4B01-A908-CF2E9D35FD95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3CA7F86E-A6BA-4937-A33A-0C9E14DC0D4C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DB6CE776-DB3F-4447-A400-D2FFFCF9271E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91BCD4FA-398F-4AC0-A698-547896E432AD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56732A0B-D87D-40E1-9645-463F03948F4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B9C46570-5295-48D2-AE41-DB16D7C813D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3825C100-5932-49C5-873A-8A4680D0A7B7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4028D552-AA14-4104-850B-CC0CE435C8C9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ACA9DB0F-48C9-4512-9B20-6920890C908E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8E464A8A-5022-4D2D-A28B-20B1F899C20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9BC7A56D-5CDB-44B3-AEC8-30D3B6DD9C0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0C06C045-74B2-456B-A159-F954D21DE01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43A059AB-6690-45F9-9E4A-95C1176B9C6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0B046D4B-8B7D-4EE2-855D-4F58A8F42460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5BD1CB64-ED84-42DE-A1BC-4DF0BA18ABA5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3F4433FE-B1BA-4C31-89E2-6417C2C5E04B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96D102FA-11CE-4824-AFD5-22A373ED7A94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806C2C50-2B16-4D78-9AD5-EF4D74302CDE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7503211E-4ACE-4DD1-9D48-CCDB454D8FA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62D77A49-5817-473D-BD88-DCD2AC4EB584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2A3044E1-94A5-46EE-8CDB-2E98C77B6186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F45D5937-343E-40EE-B0EB-B946359DE65C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CE6B52CB-8889-4810-BB83-EB62BE1AFAAB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09565EFE-F9FF-4397-9675-B5DCF7066E10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9D137758-DA1E-4349-AFB1-39A5BE9A710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4AF17735-367E-47A9-966F-1843333D29F9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7E94318E-9C08-4324-B78D-4E7BB0F09A4C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81AA5608-DC8E-49AF-8824-0954F8C2B4D5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83881D21-633E-4578-9EBD-C934CB11871D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3BD0A392-CB84-467C-961E-AA7E3FF5C74E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4D66D482-1073-4C5D-845D-18E2010C79A3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9288A338-41F6-46DB-8987-104962F149ED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86C5F8B9-2EBA-4947-833F-DFDD41B5CEF2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2ED4B1DA-0684-4168-8ADD-0C4E23AC9F88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DB13999F-6467-4DD9-B913-8AD66C62DE38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DC482C35-87B7-4A6E-9751-70C6FA5027FF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4A1F709D-6423-4E37-AEBF-01480B789A4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8D661D55-8969-4FC8-941C-7B6F03D7698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0DACF748-ADF0-44AA-B681-2A5F4D5DFB3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4143FA9D-5351-4DBC-B6D8-51FFE32B06B4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D5FCDB63-A70D-4C20-88FE-9F158AAB1B67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28FE18A3-B8EC-4788-9FFD-90939607BB19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0D1A2655-E95E-4FE2-B5CF-4BC89B6F01E2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3711C129-AC9E-4495-814C-781BC75C1FC9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5B709FC5-C6B9-4207-8890-4B4010D95057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FE6322B1-5660-4D3C-9046-F9F28E1E362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6EE2655A-02E7-48BE-AEAA-7A42A6C581E4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995EB7AC-5145-4CD6-B32A-38064FBC1879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8D36000E-3DEA-48A4-886E-789E4B7B3E7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2792B26A-8AB4-46B9-A622-69825744425F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13E2D02A-98F6-4A3C-A3F3-3449835DD9A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F92CB58F-C639-44CB-BB7F-D662780CC3E3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78D8D5FF-40D9-45A1-B32A-58937DE62F8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F2701832-3D58-497D-B575-FBC67AB3CF77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C7F55CD6-7DCB-4973-B334-DA13C788D364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3A017669-DB04-4458-9282-6C09B6037EC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C32224B7-3645-433E-A0F5-4709EC4CBBA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6260FF5F-A8C4-4134-A586-F34218E7F6CD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4F33351D-62AC-46C0-BCFE-C6439C3BC046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EBBE4D29-75AC-4ECF-86B8-3806B886E9B0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3137F181-7DF2-4B81-B651-F7193771233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0033FEBD-CDA3-4375-A57A-FA353636B867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55B6774C-6A13-4357-8A90-5FDD12437D5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B910EA6A-F697-4B36-848D-E0A23BC758F1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C3F701B1-6503-4112-BF3F-B5B169EFCC26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DA40A988-F8C1-4495-B991-D68E99D0D00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93E38E5E-9B4D-446D-9E0C-CCA77A29625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900C55DB-A9D6-4F61-B78F-3DC31AF300B3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4138DBBC-86B8-4551-871C-63C1211A133F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E34FCFA8-14FC-42DD-92E0-ED73681A9B7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3C028D0C-B63B-40B5-9B26-EC896CC219E9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F4F871F8-98EC-4897-864B-42FCB8EED34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4D1F6A94-E2D4-4D64-AF42-DA24EC270BDC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3EB4A23E-2BDD-482D-AAF2-FC31002EBF1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CB247FB6-8A06-476A-92A7-1408F21E517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CA29F566-E829-42D8-9336-117847CF4DB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B978E9DD-4153-45A1-BAF2-7BDE25045818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9E006C0C-8DE0-4A59-BC03-3225C999BC3D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D9AE99B6-FD1A-4575-8E4A-7130697A62D0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9CDBDF85-2A28-4FBC-81E2-3DC5EED1F45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74B068D5-5040-4204-B732-76CED271D9D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9B44C5FE-6319-462E-8290-D2036EE76FA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82178BD0-DCFE-4F78-9C66-1A0C7A9DCFBE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AA7FE217-2897-4775-8F9A-2A401C276C27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7058AD9D-ED4D-45E7-AD00-918610061251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73DF0BF6-E012-41AA-B78D-36EAB766052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6CE6F88A-A4E2-42AC-BD50-28E7E042FCD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89D29B60-5A83-48A6-BFD1-33CA6F0FAC3C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BC861D97-E5B9-41F6-89A6-5793A92E81C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656E7CAB-AB48-42F0-8342-C4CC706FB34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FC2EC7A2-25C5-41FA-9A6D-96BFE272406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2D19B4EF-8967-4125-B952-82D4CA78DB4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AC20BEDC-69AE-4DA9-B4AC-84D0434AA9CB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F5AC7683-46A7-4856-81CD-641B250E017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FC805383-B6D5-4E2D-A164-10CE2B6808A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67281E64-E5EE-4B61-911D-7918427159A6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FD150830-1253-46E8-8378-C1D752534F55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C7B8CD17-BB6D-4C38-B7F6-661B1D69FF64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FF7BDDF6-4006-460E-B534-E04F0C1DFE98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93B885F0-B13C-4FBF-AC02-E8419EC7678E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FD3EA57E-D6D0-406C-A852-39D015E66DF7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685BD547-C26E-4D48-9410-48C4B420F25D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3A53066C-2AC2-45A3-99FD-E56F9AF3E43B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E07AAE18-5D92-44AF-A6FD-9B4F6BC2802F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616F70E1-15D7-4FFB-B9B5-BC3540E3A25D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91FBD702-B140-4CA7-913A-298A515C0324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2664B056-C53C-4533-81F1-88737933BCEE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0CD21FD8-EE7B-4278-AD82-96B99D07429A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CCA4AD21-1CE3-4939-8156-E121E5A311F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366D5566-2A73-4BC4-B9B0-8B351F4EFBDD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C820FD87-8D0A-4126-82AA-CB99C138E8AE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568B0991-904B-434D-9E53-2C5721B89E96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17CF7F6D-3102-4168-90AC-C303B1F6B7DC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502B5B35-C4DF-44BD-893A-2FB78C075201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56E3FC56-8D56-458B-9405-CAD6D25748C1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88580A61-1468-424F-B04F-E97695732749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374B4FBD-6466-48A3-A404-0400D35C020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B7B0B4D5-D7D4-4CB1-8DA9-84273DAEF65E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11A923D5-B155-4607-BDB4-223D319C74C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9308C31D-C220-4D67-95F1-98D0F6BEEA9F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D41713D5-402C-4E21-BDB3-92F1DFC64B6F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4D0E259F-BCFD-4D0A-8AED-1C766592BEC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AA73B438-6A3B-4567-B4FD-2504F97A351D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9B3518D5-427B-4EE9-9BCA-C8E2AD276D9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C6760BD1-2205-4D97-9059-DF6FECFF519D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65C55F31-318C-441E-907D-04D8B1DDB4C8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85A910F6-E676-40EE-930D-98C969D1917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3AE5E704-969D-4E40-BB8E-0BA935E8DD33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D1AD4F07-7A3F-491C-A715-5031E0377993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F94804DD-B154-4A4A-BC47-ACEFC7C6B91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A532560C-BB1D-43A7-BBFE-7A96D8736830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E84E582B-1E47-46A0-8F83-CFA7F8426CC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83BDCA6F-A830-4644-B5DC-11548823C67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1E0D37BA-B2EB-4732-B73F-2D607EF572D7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260614CF-B51E-48E8-B5B4-D907F4ECBF0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F90E4818-498E-4E22-B2BD-CF88DC8D9E3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6A174A88-730D-4DB8-A8C2-15869D419F18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7F014440-F26F-41F7-887D-B037E851337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896F2570-5A3E-454D-9009-B3CFBB34C42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24CA7252-A009-48D2-B71B-4E8A98BE04C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8EAA5849-8B06-45B9-8F07-6AA2F2AEE241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F40C93D2-062E-4172-A910-FE40763CE6CD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F81B419F-3BB9-4AE6-A7B1-33246C1A864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231F387C-370C-4DCD-8A5D-74CB5B34AA6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430BB234-A961-4B40-B4A1-28B3AE406048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A7333F06-6680-489A-94CC-267DC54C928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350BDF42-0357-44C9-BF8A-FDE502796D2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31C2AAC3-7B9F-437E-A564-B11C11C64A7E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2829F96E-711E-4FA6-9293-91C47249CB7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4CA6A21F-1CEA-4450-9255-B939FD308E8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2C07FF09-58DF-4278-92CA-DDCFFBFB242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A4776681-D3C6-4454-A15E-6F660CE3C596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5162BFA7-EA92-4BC4-B1CB-F532AC808BE5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13252671-FBA9-45AA-980D-568C4D5A548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8F708968-6EF6-454F-A00C-7CF517CC6AE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68A786B9-F4E1-4293-A4B3-8869121C8529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3B8E11E2-C3A7-4C57-8127-878D7E25BB87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833C058C-1B18-4D8C-8E00-2B7684A6E696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FD1B3E5C-4268-4C74-862D-CC7180314D49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FB16B9A2-A26C-4BED-93D2-9E45176C500A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B4176D94-846B-469B-8819-33B86415EEE4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0A26F35A-EC3B-4076-952B-26C23A6C8727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6A5F475F-D1E0-45C8-9E20-9F836CD1F47A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5C2302FE-91F6-4A26-A5D3-5D25801A9CE1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CC5DFC03-E624-4786-8FF6-1C934DD5D723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D891808B-99FE-48D3-980C-FA2B9F80A34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1BD73381-7353-4DE7-9074-08D87CE80DC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90E215D5-43CC-405B-BE1B-F4443B15A275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802EFFF9-7406-4E47-8C52-50536EFC93F2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9458FAC9-D9B4-412E-96F3-0B5317F13795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CC20458D-34C7-448B-9ECC-B6828C6F81C9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8D213B4D-7B8E-41EB-B336-4177B60824DE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3C758A00-47B2-4B84-B23C-EA3201B14C9A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B13A5783-79E8-4D61-856F-CF61842B2797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CBC0C053-AAC1-4E72-812B-256673602C1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856F0DC8-145D-4F6E-A8C0-10CED81EE95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0544E27A-C37E-45C0-AE1D-DB659C2A29AA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B80B8C3B-B37E-4688-8AD3-909AAE542C17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B3868D20-1547-4AE1-ACA0-6B3E8CBC7073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3CE3E528-A272-4308-AA9C-281728803DD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E2A50D35-5364-462D-930B-F7BA1534BB8C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92AED875-8A86-4CAC-89A3-4F3A20016152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7635ADCD-8A6F-473F-97FE-3C22B157B42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7CC86B05-F9EF-4314-BFC9-311B16D53E06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7818CA1B-225A-4F78-BCFC-39CDCB6C177E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961BDD86-E7FF-494E-B4D8-107F8D167E9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980B5039-9BA3-4E00-B336-70317AA5A2D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996D4409-ABEE-4FA8-9960-0DD7FA7D7630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FC66CBED-9025-45B9-9655-FF4D9C40721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706CAA65-64CF-455E-89F7-8DC8430374CC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42EE2AD9-CDEA-4821-8CF2-A8C899A16F26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7027BA5F-5156-4C79-9C78-E787CA445669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A3F10134-B2DF-4D38-9379-2DDC84737F14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F5606D05-113F-45D7-A49D-9D5FDA984D5B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549DFCF2-C74A-4511-8B69-A35F9CE0EFB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2F3551BF-B717-4643-BA48-C80F45A0D7C5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CEA02B1D-745C-4EC9-8E7F-72635556040A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1C440E81-9579-46A1-912E-CBCFF12504ED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971866C3-49F1-4AC6-9C3B-759B1F1BAB6A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1D9E2CB3-4543-4C19-8D39-C6E3FEB87C0A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C665BFCE-7502-4B18-A7C2-001F9AB4CCD5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EE0739E8-47A9-4969-B65A-2480C1F459C9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01D3B6E7-0061-435B-BB8F-3258D40A33C1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A9B95E4B-334C-4EBB-AFE4-838032A6A836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5D9372E0-5551-43B7-87DA-B93C47DC1948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F397A870-2042-4F1E-865F-DC0B7969E898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D594FE29-45D7-4DCE-ACB0-E32F873D923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B9D2A2CB-BF3C-4528-9E46-9B07C8FF253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429B8115-60D8-41C4-9AB7-8B13B1B7787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35694B89-DD43-4E46-B2B4-CC89B950465B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62900111-ED17-479E-9D5C-03B7A6661070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B1DD9887-BCEF-4635-85C8-778F64BDF2D1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E2F43A61-B513-4FDA-B8DD-BE78375C740F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F520CADF-D5CF-4AA1-9B81-24DB90EB1665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4D9D1699-EB1E-458A-A16D-10BC43F129FE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39732A63-64BE-405C-B406-654C23DC034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50AFB202-C665-45CE-88B1-464662F50FB3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06637C9B-F282-4BF0-9D28-5A65F7CAB93A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C16EBAA3-C137-4B28-8C52-99CB90D9B15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3890503F-7E66-467C-86BB-6E315FF45C6A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18D1CF2A-552F-4676-8418-67C90C34F7B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F7D4070C-0B22-464C-808B-4DC94AB74F9D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9D6693B5-BC8C-4A7C-9F8F-6F76EC8F84A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8F87C287-5332-4891-90B8-71AC94A8A633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8C6DD453-54CC-47D6-ADAF-3FDF14624B5E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AB26456C-C56E-4090-9CC2-7BE32454B5D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A3ECE411-BCC6-43BB-91CE-2EBD9245100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24918181-5FA8-4E0A-81D0-CD0065A6162E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1B6E409D-5CBC-4511-A162-C10209FD6CC2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5E5D8140-31AD-4FAA-A73A-3D46C903481C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24ADC723-4D59-474E-9726-109211AE77B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CBFFE38B-1931-4A29-A41F-5F675E5E3699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B25F3544-50F4-4AFD-B9B7-AC7ECCE6575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D9991C1C-81B2-4555-B950-6795CA5474CF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F2A53E44-B65E-43DA-BC3B-9FC24746E038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40E9EB88-BC87-47C1-8423-755CD1B690E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47B237F9-1C16-47DB-BFAF-58BAE491D0C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67F3F0D8-C1BE-483E-B9EA-253C08E4887E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4BE5319D-3C16-4B0C-97F4-DD0B5D50DD44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6FFD3787-78DD-41BA-9EA1-7E0E1FA40FB2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BD401994-3902-470F-907F-268C3CA0C375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6DD0CDE7-305B-4804-82E0-238B523E19E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06874512-7365-4672-80CC-B061DDCAE39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F03320C3-6797-4E99-BE61-814FE52A517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F33C9422-78F1-4A34-83BE-C0AD03EE8F0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122F3A0D-FC7F-4484-AE3D-98026402A7F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12882D8D-8C76-40CC-8EBB-B4603B35CB45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EBD7A075-0E13-43A6-B828-151F1F647145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A625CD56-214F-4FDD-979C-59D089CEFDED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35FD1F4B-9704-46C3-A1F6-C7DBBB455F5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57CCE9D6-0C5A-4693-BCCA-B2D9090BB35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3A8ECED0-3F6C-4958-827D-F5A71FB1681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988CA835-51A2-4EF2-A978-997D668BEC9C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E901C489-7CEB-4FD3-9723-BEE9DACDD25E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B1E93AC0-FE6A-4174-9EFB-681DFD4CAE30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E770D459-AE0D-4A04-BD69-01365EAF343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AC4548C2-2D7F-4D2C-BBF1-FEF30432514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15AB9669-B323-42CF-A3A3-D7971EDE7AA3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9BD1EFD9-8963-4A87-BBCE-0394C35CE42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D4EA2FB3-5547-412C-B560-9578E0EDEDE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4E64443F-3BE7-4787-AA64-E63AD56F62E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DE8AFEA1-C99D-40A0-9360-1B9A229FB70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1D537D35-3A25-44C7-BA34-B2EBCFFF414A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F7809627-DA67-45A5-BE73-ECB4C8918BA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622EA955-EE56-4338-8209-B7FFDCB9AA2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D0E94DC5-90CB-49A3-B1D6-58CC6A44263C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F9CC9C4B-495F-4C68-B026-68EDF2CEBF45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2164ABAD-348E-4019-8CF3-DB49A934684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E25B26BE-1B49-432B-BD60-95680D8D2226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3F762246-4538-4547-A926-E7A8A765CA49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6183266A-507A-4EFA-8C4D-DCF00C6AEEEA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D034CD29-2458-4DF6-BD11-32DBF9B91FEE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5C6A2A02-EBFE-4314-9B37-BA4D0878A8E8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383B6834-7505-44BB-85AA-CA3A0555AEA5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9E4AAAE7-D521-4EA3-8761-685877D9D2BD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ADEE0E0D-256A-4555-B51D-6F7EC2B2626C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5EC866A9-3399-4C5D-8A24-2D9380320E0F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242C84AD-7444-4D6E-A52D-D5FE2228E738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E72E1FFD-3323-4214-95C3-4BE2CD00F6F6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B82278D6-F22D-47B9-B003-081E3C04730A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DB55B31A-965C-4F18-AC2E-C09DD45E1BC2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1A01612E-AB68-49E5-80F4-07C91F253DEA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62C46E12-D31B-44D9-8926-CD5CD322203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FF09C0F7-975D-4E39-BD01-97991E91903B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FF6C4AE4-D614-46D9-BE41-BC6B43EC8C5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2CA4D31D-8D9F-41A9-9765-9EEB6771A27C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94FF8080-05BA-4158-BBD9-D88B7DAE28E6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4F6FE0BB-1D6E-46D1-959F-D2A19C7C5EC7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D3726EED-1031-42C8-9E3E-3EF9A98A9AA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D6C9475A-433A-40C9-A333-55F13D91F76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48F20B16-A490-428B-BC90-0804E318920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A3FEBBA1-2085-4BF6-9FB4-FF95197E4A8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FC0B6B94-397B-40F8-98D5-7AAD654514E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C56D6FC4-5542-4BD3-A62C-366E64ED0A8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C7A4FA18-7A62-4A90-98D6-65AB6F701DAD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548AEB67-0830-4211-AF90-A5E0B772E462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DF9FB4AE-12E7-4BC8-8CAF-7822A34D96A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BB17F8AC-FCDF-4C00-AE0A-9CAB56C10531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EB707701-52DF-4E65-9836-1CE1F32FD42C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92E9838B-F36B-4630-91C2-402A578A305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A36756B1-849A-4A29-A70C-C66915940398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68844451-9D69-4A7C-BF5C-2A64C415B72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8DD0468B-3D64-4FF5-B929-FCC12637437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5CDDDFC9-7821-4EB8-9C67-079C5A835712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C8374748-E95C-415E-BB00-9D8C3BA9E04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F3ECD8D9-6900-43CC-9CAB-CD4D5F9A291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6E7D0817-6953-48DC-B6CF-B1093A7A361D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2B80CA4C-8250-4119-9D1C-7DF79B0EEE82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EEB9FFCA-CB16-4C51-B292-4A1D039AB1C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D309378D-A37B-48B5-8E17-76E32A77B3B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8063A783-58B0-4062-A3B3-7FA312A2EF9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13010539-5425-4E81-B8C7-9E81E29162BD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FD23DE6A-702F-4E24-888F-04907F62B73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4C96F7AC-C318-4E37-998F-404BBB7DC44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91766DD9-F0C4-4816-B7D7-280C50440A51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0A506F80-A81B-4D7E-A47B-AC79D8CBE03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F9835823-0191-4B34-87B6-4EB478BA854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E292901E-2D9C-4FAA-943E-F795CAAEF28D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1DF55364-12A0-49B7-AC0A-CFDA6B27422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5A3A44C6-0F07-433A-8270-72D86145EEB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F90A966F-C180-44F6-936A-CA3F73EFD92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9EF52148-0395-4931-B8C2-51AEE9477244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A764E65D-557F-4E1B-BCB5-5EAB194B188C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7333061C-1F89-4C77-B660-93D792DC763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46C40E5E-7543-4A2E-AEB8-C7C11354D0A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7D9F7708-DB46-49A4-90AA-4A8C7EA99802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9E7E7010-F629-43DC-8191-D6D723313BB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B8DDB945-787D-4612-9559-1F2B1A0DF352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33F106A3-AE23-46DB-BA9E-A04278C01C1D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BD7EACD6-D1D4-4051-9FD3-E3084769B988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3923C541-BE67-4A18-8466-E148FDDEF7A8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F2ABE780-E971-4CB0-8233-3DC40B1BF845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25DDD196-8483-4CF6-9E3A-568FB490BDFD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C1B87673-8367-4430-9656-5BA42622A439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150AA8C4-F127-4E42-9201-FE9E9361410C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6E80C135-0ECA-4D95-87B9-1C935EA853B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4424CA73-7D4C-4C13-BFE9-EEB3D1C7F7F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D6996128-3F3C-4DD5-9E4D-D5CAA7C942DD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43A6BFC0-70AD-47F5-A190-2C7A1C95B165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27DD4F61-51C5-4F84-9610-071B94841339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95237D2B-C78A-425E-AF8D-15114B4176C8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D2FCD17A-15CC-4056-899F-01889B85E730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D600FE07-B23E-4D2C-B568-CF57A551F85A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0E93153B-4998-46FF-A8FB-85192A2049BF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AC708C36-93A9-459C-94A6-E81C04010FA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5415D9F4-2320-46C1-BB34-EE61D21A10E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CB41D1BB-9421-43EF-B912-7E6DEE4E67FC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C0912846-C2CE-4F4E-A621-8BB2FC0D2D17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FBE09032-FED2-40B8-B86D-861FCE9B50D7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C534258C-7A22-4C80-A7F9-2A94B3901A1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CB33BE4C-9C93-4FE2-8B7E-571430DF2C98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F1D82070-4EBE-4C2F-B4A8-271116E13436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2115A2B7-6B62-40AF-88EF-188DA7FF672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C7B8ED80-74D7-4CFB-8600-6CAFDA88295D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4D77308B-ABF4-4403-B9E1-1E2BB996CB80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524C40D4-2AFC-445C-86B3-CCF786DB3C3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3ABECF60-CE74-4538-88C4-81B00337A3D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7860040D-334F-4A02-9345-2F300E909783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68A90603-5179-4444-BB15-90531EBACB1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2AD8E314-7021-40A6-B736-93F3C30659FA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D5493D26-6728-41B6-8BE6-69512376E385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BA9D82C8-3FC1-4412-9E1A-7913A8365564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0E1C4542-0A1E-4CDC-9560-5BF05EB56FCA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7BF14EA5-B4C7-4B59-9CD6-ED6CDCA5169C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2899F111-0A7B-4D66-AB57-3781335817B5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043A7E1C-8B96-4988-9802-BA049D15367C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B6A3B0EA-A4B1-42DF-B6C2-8C14141919E4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C11F0082-0848-4BC9-824B-FF0855BDCB14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3A3A2570-E98D-4B70-9A31-EEE59F72D6E9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36A5BF21-C369-4783-8ED7-A46FE801C6D9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080F3FE6-368A-476D-BF06-6BA5C3D46C74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5CE1786D-EB5D-46AC-9B40-00AF34678A79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36BE5416-ED9C-4E09-99FD-EAC854A6FC05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FB552A23-D511-4496-AABA-4D2EED050187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BD33F8F8-DFBB-49EA-9C46-2785D36C0A9B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24614E45-0D0B-4FC4-9160-9CDFEAF9CCBE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F3EE98E1-1ED9-4BCB-9363-DB2DBD72E50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4E276C7A-1F62-4D0A-A014-57116376751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12C79480-B644-4CDC-A89A-A5ACE409AA8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767B5BAC-0E3C-4360-84F2-E5E614DEF6C5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DE6C7660-8078-4B35-9D2A-D9FD1AED8DA5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B2BE64CC-0723-414A-B9A8-2C76E8171539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1D78C963-7118-4D79-AAFF-D5B1980FE589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0B03D341-1858-4A36-A7FA-A1000A1503EA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11500732-3563-4105-8FA5-DDC0434F1606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A5B46D78-BBE8-4B21-8410-FB738D3FDA4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2BF57599-4D9F-424E-A951-8B855FE5DA3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600B50DA-531C-4259-AE1A-F2EE027D7A8E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5F8C8130-E7FE-4B76-A05E-D1E8CFB13BB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608332AE-D8AD-4A57-8279-6042C9C7A4CA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11182541-6E08-409D-894C-EA7B0D4F783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06BE5BEC-A283-44BF-8ACA-B6F1BE47F013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B0D0DE42-3C21-488F-A58F-65F9D4F8E15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962BDB73-AAAF-4161-9E1F-369EBD56131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3B7D11C0-1EA1-47B2-A4BF-42526E6190C3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85024DF7-62A7-48E4-BECD-3C21046CB7A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77E971C0-28FC-453B-8C17-8140501B11D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B80157BC-B3FA-4BA7-ACAF-122CFB6C6DD6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812CC16E-DF10-4C48-A316-26ED9420D59D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793C72B4-6D3F-4C48-BD0F-81396DF4A0E8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8179F8C2-04DC-4E51-B3F6-511D1263E31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261E98D7-1F21-474A-8D1E-4E64D3DBCBB7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B4750ACE-4833-4DE0-9A60-069E46A8951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4414CBE9-5229-4890-9B43-B893842945F0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02BD322C-FF73-4F4F-A451-512DE63354F8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4174DEC8-5C5B-4A0D-8BF9-B61EAA7FD50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DC65902A-E391-4233-A05A-61DB2704C85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A177BE0A-D3DB-4DBB-A33C-88173B6B1BC9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54503D3B-3347-4FD1-836A-35D3A0D0AC77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13A29B9D-E4B4-4894-8E19-5A81B6A3DD57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97DE1D6D-69C0-4F4B-84DA-2137AACB8115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5800A0D5-76BD-4A38-A19F-8BB11803B655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341108DD-23AB-44BE-A4A1-E36E1527523C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4FB4AE01-F928-4004-ADA9-B30DE8B9BAC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A2444644-8225-4261-A5F1-231E21C219A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639938D2-968D-4813-820C-DAE154B7437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F3D8123C-1462-482D-8982-C90A3C2F545C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2F4E4DD6-808F-4C8A-98D2-0204EAF26D39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7B5FF441-668B-4941-A377-274E3DF718E2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E1F77031-697B-4589-BDA2-A9697B15BCB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ADF10B2F-1DE9-4167-A6B3-441808F4677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C991DAE7-E919-41DD-B7F7-316FC37BA54D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CD5F5DD1-3377-45D1-9E60-DB9791991027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11ADB5EE-4E49-40F4-A906-6CCEDF338065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9EF09DB2-EF76-4DF6-B55B-E767C1D32E57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86AA83BB-B37D-4AA7-8EED-94BF1FA74FF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82F454FB-6785-4E5A-9E51-2CDECE1F72F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D09F682C-C2F8-4C65-837A-64866FEB8144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0E40677E-1FB9-4BBA-99FF-688054FEB36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D32B0007-7CB0-4F35-A3D5-F38F3ABA571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57F4C2B7-472E-4E70-A450-D9C0F7D8F4A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D0E0F7B5-5E6F-4A0A-809B-28E135E9EDA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CA148DB9-6DEB-423E-BF07-811F702E80A2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DA030498-6FF5-4E65-9DD1-3C6F18CF69E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2CE6AE3C-97BB-4817-B6E3-DFF3640D277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4D22CE60-3EB7-46AD-9FFA-E983C6D4BB26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07CE4442-24F5-4C37-BC04-0F007BD6C660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DB437B09-5090-4009-B384-9248D46B6F22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F04FA22A-7816-4EC5-BCC6-86085049223F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866025A7-1490-4C22-B178-975F76648B5E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311BF178-F6C6-4AB6-9219-4D2932273CB5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E2AE213E-D574-49BE-B56B-131C518D0173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963C6336-5EA6-402F-AC8F-225DBCBB35C4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E58A25BC-BC37-4750-8648-1FC37D81FDF0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018EFADA-F033-4134-B626-3E09E1926973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008FDD6A-B512-455E-8290-6D8E009BF34D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A2F11674-85FD-4E9A-87D3-5C54E145909F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7354F390-FAF9-46F6-B7C7-C06194B045F1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DC573171-1220-43EA-8EA0-A53CCA7C7987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CA024335-4BDF-4225-B7C4-2B360CD85932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E0B8F2B4-718A-41F6-BB9A-90F5898031E6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95FB409F-073F-4B38-B813-9723CC9841E0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E3EDA325-DAE5-41DC-A1DF-6F1BA1AA78FC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87C2D066-C8B4-45E2-AEF4-DA2BE4A9CF74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E3F3CCA0-F620-4CAB-BE1F-2598AC14D81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32F6C158-01AB-440B-9079-194B2208AEEC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E932BB91-879B-42F8-B544-7563171E6813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91912D7D-B45A-41A6-9289-2A6E0C707753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481C5C3D-E613-428A-9B7B-84B8392ECAC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5528974B-1012-4AE9-B53A-EFEB533F334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F71DCA6E-BF44-4694-BBA1-C59E0570F7D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94714D93-C196-437A-9983-DAA04A01FFFC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C7D7293F-BEF1-413F-BDD1-8CD6D95CB62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D8EF6049-0551-4229-94F1-06488E9B45F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9D1A9406-CFD7-4CDF-84B9-0776CA2E15B6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C27652AE-28ED-40D6-BA11-0441D0A50E4F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1DA4AFDA-05A0-4D23-BA98-745EBC2C828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4A12AA6D-79B4-4AF5-B97C-5EF2AA0455BD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CED20B9F-47CE-445E-9B0F-31BA99A796FF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01D0D4D8-9460-43D6-B607-427C9239E845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3482CB29-2540-45B8-A73A-106FA907E11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48DF5463-42C2-4EA3-B53B-053CB45B0C3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20FAFC38-ACB4-422D-9DC0-A30CEDDDA49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99FDA46B-4296-4E42-84C5-FE3E85B9AB3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3EFBFAB6-E68F-4941-84A2-6AEE3954BCD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6DE2C212-AB4D-44F6-9052-F0085BFD99B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FC6090BD-FE81-475D-A326-DE0AF7D3C9B1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64F6F253-CA4E-4C72-860E-22804855F2F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0B22ED4D-DD2F-4879-BE8E-D3887DEF7AA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92714870-40C4-4E90-A83B-E9CA35E3C50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DF94D090-86C7-477E-94AA-AC8BEBA2A3C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8689ED6E-0C06-41E7-920E-50823F87815D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DE80CD16-CF59-4BF9-AA53-4116B13BE46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6CB55E82-A62B-4700-B7A3-25896D7C072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410AB301-9502-4AE5-8A83-2CBD6358D4AD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F9E9485B-5D78-4E51-9885-E2FEC1BE541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7C1666AE-C367-4D33-AB1A-DEFCE070021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B55E709D-3CEB-44DC-BC27-0D51DEC9E4EE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4D4A82AE-B5F7-4E90-BD77-952D1D87AE4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A358ADE1-F878-40F1-99FC-E3849504D74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E336796E-B7F9-41A6-B865-315AEB2C7FB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7A4F3E5B-0AC1-4882-BA24-A49DD7F522A7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5F851495-2AB5-4959-A515-D4155F1FFC64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D320DB96-CA38-4098-8F8A-A58743247DD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C6BA96C9-7DAA-41A9-BAFB-F36B689F5E5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99690F36-1C84-4600-A10A-534D8300A983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7E4A5254-A61A-470F-AA30-FE87128EBCAB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022DBA2B-F2C0-4C5C-96D2-1B3931337953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1CD88A39-EACB-477D-834A-79C2BCDF6D9D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49EA025A-F217-4FA6-9738-D041AA09E474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A1098D52-2877-487B-9865-6C621139BAD7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3CA25232-202D-475C-82B0-D2F7E0317A83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C72F9428-2669-4FFB-8C33-1034E4A834C1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623F5B34-8DA3-485F-913F-A48EAB54E840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E7C8F5EC-62BF-4DC1-8597-04FDCA5AF538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F6ACD388-9CED-48D9-B913-C58762BA176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8C9B5305-091B-434B-8FCB-8CEDA345870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6DF0DD93-E08C-4135-BCD6-03AD5909560F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2C9D10AE-FA31-4FA2-9B27-5C93C2C00ECA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87E41F4E-CE44-4DA9-8DC2-E151F70AAB14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C36D6546-44DA-42EF-B73B-611B5E4F5243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78D1F279-E988-4C0C-85B5-D3186674F643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B7BA3403-A393-46C6-B2B8-1CC3E594ADBF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B1478A5E-6CF7-4A39-82BF-CB45DE05E414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E5E3EAF5-9DDA-44FC-940F-712E21D11B8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A7D185DF-84E0-411E-8C6B-E08178C7C3E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99AF5917-66E7-4C9A-98C1-34A55509C201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9F522EC6-4447-4C15-9305-EEEAFF501CB3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4BF06BB6-BE89-4F0C-9B1E-CB83C93A571E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882054C4-8742-4FDA-91F5-1DAAE4C75ED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7711CBC4-57F2-4F85-B3B1-B08D87EECCB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78FFE564-E4DB-4D0A-BBBF-5B66088F3FD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459B7E1A-F6B0-4A8D-8B93-1752D653D2D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54DC1A8D-1A04-4258-9829-C6449781B94D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72134102-589C-40CF-A271-AA258C0E2E1D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18A93875-818A-4331-96EC-6DEC8268789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47244BFB-9412-449D-8530-9E77EFC99932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70D23957-0842-453C-B133-64D5E0BDC0EB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2ACD1F3A-30F4-4683-836E-7182D41ACFE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D5BA3B03-A171-4958-8511-5FA954EDE5E8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56E350C2-D6A8-4346-8A97-0C72E4E66C14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3C50D2F4-3E7D-4492-8005-1459CDC264DB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6844DF87-613B-4092-9C11-95296CE09347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42D2C5CF-E521-4AC2-AFB6-7CC941ED203B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774446EF-8CE5-4DD4-B266-E09F28B00AE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3F8EE284-5A03-4E80-950A-06E2A1F7B71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31E9C91F-6FD4-492D-A950-A84FDE7B8C83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335FCEAA-146E-4963-B117-FED082318696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84DD1CAB-1AB0-4F01-AF81-5B28EC90F1E0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994D8713-B327-456A-8FFA-C401775DFBF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061C500B-9769-41C6-8C8D-778E48CA690E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4CCE2E43-8816-4D85-93AB-3B6A7E08AC6A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C2C2EF61-387A-4D1C-8558-A2812EE2883D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907F09ED-BBBA-4A46-81A7-A91B949C1D07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856FBFB2-3E19-40D4-8BEF-417E1D56A534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F42BBA9B-F421-49C9-B84B-DC67AC81B952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87710AA7-2AE8-42DB-8097-DDA1CD4CBFB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1E345016-0FED-4E95-8042-2F0BCB47CED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257660AA-9038-4665-8F39-F437CA332EC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88D9588B-6DFA-4522-B436-33BAC8D37DEE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08B385DE-4196-4879-9FBA-281E8D9EB1CE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832774B9-88D0-42E2-9BE7-51E13164A3CB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0E1F1F52-F0CA-4CBF-8557-13AF4D41A2EB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F56711D7-CE46-481A-884F-63693FED5CC3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125FF9ED-FDCB-4C13-A8BB-6AA451FAFBC6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EBA1C803-837B-48B6-A69A-261001DA9E8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8946B1E3-FD44-4E08-9144-2B2974567DE9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6807F207-4792-4BE7-BE4F-CE9B1776F8A2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C68E6059-1DB8-40F0-A812-270594F23A4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C7C97CD6-4ECA-4707-9ACD-541D26563D9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5C1FDE8B-F62B-4206-8692-56B4B1957EC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3B81CB2D-4C6C-4EEA-93D5-E8522B4746B3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0FA6672C-71F2-43C5-AD00-DAED6490374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75DB0342-BAA1-4F12-B5D6-59AED7AF6487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8591A490-E909-465F-A085-309E72F6A281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3D1CD25D-F865-48C5-8AA3-E3711010871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4325AEA6-2478-487B-BDF3-AAF4081E7A6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9F3A287D-DADE-46B2-8320-3F262CE636A4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45D3205B-14FD-4923-92FA-2036B3CCD1C3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DE2F799E-FF9F-48A6-902B-43FFFC58FBBE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B2EB42F0-D09B-4190-9752-B6150B00253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1F717A26-DC64-4018-B1F2-281BD04AC8BC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AFA9B43D-0E7D-44C4-9202-8BEA841163B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0A029EEC-6B98-4AEF-8AC6-20B81C4CE148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C9F7FF6F-4D8A-451F-8BF4-99B8B4D3D48E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B36A26AC-E519-4B4D-9CA6-411896FF84F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FDDD246F-FC66-4F4E-AA41-51DD889C9D1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81A90388-E0D9-4D7F-ADDF-00B702FC0106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3721F742-7DD1-4DCE-B08B-EA652036DEB7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5D428C86-26E7-498A-8D3C-E6E897E7C7DA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6B9D2F6A-BDA2-44D1-B87A-A6BB0B6B7C1D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0F9DAC37-2AFD-4F1C-A3E4-33F42E99CDF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734A4BC6-77EC-46AA-8AC3-2DD975B5FF94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6EDFE0E3-5C3B-469D-B048-11D7593DB45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7B4B9096-B2BC-41BA-A22D-7BAB08B301C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74E2CFD3-029E-40C0-A5DD-3AA591E7FAB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641166CA-8F04-40C9-8A1C-08095B2283A7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C1B71DE3-E39B-437C-B52C-8447613E7F82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E1EC41CD-BAAB-46C9-9275-3AA3C67B4C29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61C330EF-FF95-47C3-AA68-F422A66870E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4EE5BFC8-2B95-42D8-9284-50D99B4F9D4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C5A71D91-5620-425B-A932-B868FE43384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963AF162-A2B8-472D-9223-0B725D8DC923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79F0B35E-EDBA-4CD5-B26B-0D7B90DEB90A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3C3D341F-ABC4-43D7-AFEB-0E99431E71F6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1DD8F2A8-CC95-4E9A-BF2B-683B6B990F1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C2F61898-5C92-4EF1-B4ED-C681AB2739B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47F22C00-DF50-4E8D-A475-5D9BF1C8555B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1F6086A6-7EE4-46FD-AC4A-E3AAA46597D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DEEB5030-FCEF-46E2-AD73-46E9A45C77C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AC748DC9-49C3-45EF-A7A8-27A396D9A5B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FBED8E83-4F13-4B99-A303-7FF55A497E9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722EC5FC-5BC2-4F80-B829-F53020630F33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FF97AA54-DD9C-4726-95C8-FB09ECD7185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00B03A56-A9B3-46F8-BC47-B9A79E194E1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FF90D5BF-B1B4-4F60-ABE0-F21EB57363E2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F35A1ABF-3730-4203-84E8-A26269026981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69193B18-A357-4667-A5C0-6D1DBA7E10EE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3C702B37-619C-4662-A99A-4E7535D99BE8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A8B6D4C6-C5DB-440D-9C7A-D31B41758BEC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7B08FDB0-CF6C-4DB6-818A-A8B42232F679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B3825707-4EE3-43D3-89F5-4EE6BD006042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840D4FA8-A230-43F8-A6AF-2F7FD45383F5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EA9FD573-3BEE-4291-A831-D230B523EF72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8B27AEA7-1318-4D3F-83EB-FD3B9A7230B6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F54A064B-E65B-47D7-9AC4-BBB361C8ECF9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6AA18AEE-CDC1-4F04-BF09-26FF7FE8AEC3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AE0956D2-2EF2-441E-9354-471CD605D538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E9923B97-AAB2-43D4-A321-3643C9CA46C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FD0614F5-A841-4039-BEF2-1EEB6CB38A77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0FA9B4A7-1B9A-4408-8290-6CC54F1D9DA3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0B8CFE0C-7F2A-4019-81CF-3C092E95842A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54B4AE05-0E25-4B92-AD57-7AF8C2BABCED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5A32F61F-093D-4701-8783-0B60A3AF507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0B56EC03-E237-44EC-A276-F6BEFB873D0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AE0A9A4E-7648-40C3-930D-600897124FD2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2F93C278-854B-47EB-AFF1-A38EE22A3CE2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5CEE66CB-2DBD-45CF-95A4-97C94AFD7A9F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43BE0ACB-3186-449D-A63F-5838D33C359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F8CA0025-5914-4B9C-B959-38DC65703150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CEFDA335-8E3C-4263-8484-629E62E37540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6AFF3860-1C64-4EA0-BE22-E7B98684699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5FB48745-2CF0-45DE-BDAD-FA42327CA85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216E9D28-22F1-4380-BC1B-4E35532A864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31A94396-BE1E-468D-BA81-C6BCC3CE6553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8F5FD55E-6F40-4B9D-B9DD-DA72BEF767D9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CC0C83E6-2FE7-436D-8A1D-E252D94D984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4817C3E6-24E2-47F4-B929-F432D114BE8E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E10540DC-9DB5-4D3B-933A-C7FB257AE386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CA93CD00-845B-4207-A6F7-3D557661829A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EFD2F12F-4DB5-469C-A0A5-F58E663D6FE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A928DCF8-9FCF-4DE5-8B0D-CBFB804026F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DCD11133-5797-45D6-8C3E-35030218A3F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2047C05F-F543-4D7D-9BFC-DD03611FE50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01C5B93D-3D74-432F-990A-14BC9F68560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6EA98466-0DE9-4756-AC7D-2A8480CDDA4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B1591172-BA23-4051-98D4-D6F697C11A64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43A791E6-9327-4293-ADF1-C5FAD7B1728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88959F35-F621-4053-8C8C-CA091D4D463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ADAD5449-DF63-41F9-859D-D9A75EE64EF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AC714670-091E-4A96-9F64-1036F6798B88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44F99DE0-C4C4-45C6-B73F-658D6003D7C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3F6BD27E-7610-4453-8D18-E636BA2DA682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FC98069B-1931-49CD-8820-462FBC55A1C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19862538-FB69-43DD-B181-F3A423BC04A0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4110F9FA-16E7-470F-8A66-E7270390E2F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15042821-1277-4B4A-958D-002C1E88B8F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A1E17993-D2F4-46AA-80C3-44F4FDB5F8B2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65D43255-29FA-42EA-90E3-83FBD67CA3D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A4A76395-2AE9-45D3-B198-2B9D33D2998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64B3BEC7-D1BB-45CB-8278-096DB1160EA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81D3014E-3BBB-4AB5-BCB9-685F400EA4A3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8A04456A-BA5A-4EDC-B4A5-238FE189DF0D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B78FAA8D-D690-4A72-91E8-42267F8CDD6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998ED62D-5120-4306-A3B0-158B9ED58A6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30EB3E9C-D8C5-4C40-8C45-8C54C2CC617C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879948B4-7C7A-4E49-B6D8-CADC46BA39D9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5C16A116-CEBD-4FB9-BECC-7C35FF9460AC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3A0D7EF6-DA35-4416-875D-8FE733F5FBCE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6B64B0F2-7117-47B6-BC51-F24D0079E68A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FEC76DD2-0F37-4DFF-B177-3CD385AC6199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E795043F-0A01-4FE0-9CB7-E2F8B3E62E2B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83352DA1-51DB-4FAB-B76D-97707CC5402E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2E9873D4-04ED-4077-8343-14E7608A1A79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C9D87414-1B3C-4DEF-8BD9-C6D78F26E8BB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076589CB-C6E4-4730-93E2-B589174DFC0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19E5A285-756E-4183-A371-5B206E80CED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BC552925-ED73-4CF8-AFB4-08EE4FBB009F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BF302263-810D-41E9-B2AC-E349472F71E6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49D3CF71-7D68-46C8-94F2-B748E70C8F21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DE80FEE8-7AEF-4815-A613-049B876A5A80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9466CF97-F56A-4319-A523-5DFEE7A55C5A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E2E82011-76C3-4DD5-952C-03C71F967F8D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DE184547-FE57-4135-B9F9-2B8565788A12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97642FF8-C2DE-4309-8E0B-CA3112B78EE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8FB9F30E-AEED-4568-917C-A8EF5AF6C83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416218A9-B72A-4ECB-B877-C15E734E1B01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D43F4BE8-2491-4BEB-A735-199A29A58E68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D1EA42DD-D29A-4FC1-9830-453F3722EC3B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AA8E5964-3A05-4F18-94B0-6F852CCC43B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DBA9B456-CBD0-49B6-93F9-9B40A9D6DEC8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58AD3D8B-F289-40E1-A42F-4DE91DF675D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3CC06055-174C-471C-ACE9-4B5111ADB4E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C49E75F0-0C6D-4C37-86DA-5856A68D0EB9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0BC3EA9A-69EB-404D-80F7-5BD3023E47D7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0007CBB8-A3E3-452C-955C-BAB563FA759C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FE4A6A8C-E55A-4982-94C0-E1F8104B7167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D3425BA3-DE3D-453C-A67A-533F3FA8CD49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487D9316-B849-43A5-8F31-9D60CEF27C0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96B9B888-2C91-49EC-9B27-1EF35B52B15D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8B598253-AB44-49B3-8248-9C995359997A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E023EA83-38EE-4ADD-9CFF-3D2DCBCA86AD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BBC7ABEF-7A7E-4780-94BD-9EAF92CBE614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1BFA915A-5EAF-42E9-9A8F-B751118678C5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CAB66122-18FA-47DB-8672-5204C1BDD26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7CF185AC-8E4B-44DF-BB23-58DCD4E1642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83620E43-4799-480A-BF14-B4AE595656B0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B8F8AF9C-BAC5-465D-AA89-BFD36FF66D69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E6227F00-02A9-4FD0-8815-BA18623969BD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AD14E346-FFD7-4021-BD37-039D8AB286B7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4B46055F-6048-470D-833D-038C7A37FCE4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125CE7A0-9682-43BE-BDAC-A85ADB723F07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84C9B53C-4318-4F66-9415-F4FCF5795F86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92388D14-C092-405E-ADB5-F55B6946B95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31E5C82D-58AE-4D3B-91B2-2540B281DCC1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68A0F633-731B-44EA-9F12-7EAD5635A057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8846BA94-BFE0-46D0-9E2F-7EAA1C384AF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CDD5FCB3-CF35-4097-8C05-4CEC95FCF53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E5F83586-5CE0-4AE1-BBFF-4C9329519FB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E0F916A8-FC01-4EE7-ADCD-F29B558E3902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30EBC94A-147F-456E-BC53-8ECC989AA4B6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98774B43-60A7-47C0-A944-09B519B57A7A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E75C2ECB-A765-4014-A534-FC29FFA60AA2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5CC9D4D3-A00A-4450-B1B4-D16E55E9D0B8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30E30992-E5BE-4320-83A1-51D0B4A6F9A3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6482467E-5756-4F9A-87DC-BF9F4899ADD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1533D0AA-2EC0-4742-9457-982F726F0EB8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1D56CB00-3F82-4FC4-8B00-89C45151EE02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A198511F-AEB6-4795-976C-251E51561DC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F5F978A6-6224-454E-9410-12AA547602E9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E9309854-AFB6-41E9-ADC5-D07B8D42081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2FA56C77-F9B4-4F1C-94C4-8779F3ACF9D4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A92659D2-27F1-4BEF-BEBE-057118F1C6A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64ECFE58-E1DF-42CC-BE83-24F2C8FEDAD0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D921BA30-9D6F-43EE-9F8C-DCE69DFEE59D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9AC92B71-100C-4CC9-A9D7-B1A3F8947A7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27815D9C-B8FC-4549-BD5E-AF12A3DEB44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BFF7DE05-34BF-40D6-9D15-A1C6B66861CB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AE08667E-5965-4A86-9683-8961D5006C6F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62B51EB9-6822-44D9-BAF7-5026A85C44BC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66D7A6BF-E460-4D59-B095-95D8D1FE71D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59F66685-B1F5-4DDA-AF64-F6819D5033C7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6327894C-2AC3-4B90-B69E-0DD00C2ECF7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345F7795-6BD3-4206-9364-808B30551566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1750B01F-8688-4C83-9FFC-F231C0115E02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2BDF3BE1-F83A-4F24-B82A-8855DB7C09C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963E2706-2770-4A27-81C8-9C278FA14B5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B52F5376-B314-4B60-A08B-C21F033B509C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FBEA033F-2229-424A-AA82-9CF5BB061F4C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25FBBE04-0B9B-4755-BC1A-4E84B4C175DA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B0305FC3-4A74-405D-B296-56214C4AEA6E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364CACB1-5DC4-42C9-8797-C4EEB2EAB509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4B4F7ED2-0507-4C96-A110-60E710EB9D06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ABA0242A-8A6E-4A72-BE0A-7F414144FD1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0CCC100F-1519-4124-AB88-25FAF0BD150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CC120734-99FE-45E9-95B9-F40A1CAF954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8D4FE167-1DD3-4B12-B015-7A09B36F9BE2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54C3110F-27A2-4844-801C-1EEB331C0937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E6A54764-FA22-48AF-AA94-22DAA135061A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3B5C603E-3819-416F-8001-46511051332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F6570BD2-338A-4D54-9DE6-F1A4F2D4BCC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2C45536E-415E-4BD4-8D7F-ED25FFC7227A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BADA332D-325F-4BA4-861D-345547A43762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F192EB39-3C81-4FED-B19B-1B5BF9641DF2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F2867521-FD85-4DC4-BA01-45ECD9C15F32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00AE254F-6245-4275-98CD-B2371BEFC52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63DCEF05-8D03-4EE5-A5C4-649BD87AA8A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F72562C9-47EA-42AE-B3BD-C1594FC7585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FA5CD1FD-B408-4EB8-9A8A-7E64C174125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C0B31027-2FA9-4A21-9F96-B5F2F13AB8E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5446DBDA-95DD-4356-AA31-CAF998B9AAB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C3D9235B-9CE7-4879-9591-77CB08D1863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E461E4A5-AB0E-40FF-A69B-473C30A07B3B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9282AE8D-1195-4572-B042-2BBD19AD62E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E988A2C4-9B07-4A49-A7BF-25DA8480800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4D5DB456-387B-4993-959A-F035EC1B8BB7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1E440567-C1BB-4034-91EA-99162D02C4D8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AF9992BA-84C4-4491-8916-248E2D161B31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27ABFA8D-FB94-4511-8BAD-CC1737E18466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9F3B1D38-ED92-47D0-8FC4-6D9AE6F97D49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A6EE3AA4-2A3B-4D9C-86AB-A7E582C81CE7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A44C678F-0ED5-4D48-B32F-C1901C9F5EE8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BC972CCA-7C42-4192-B0E5-ADBF49D5EEC5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24DA20B8-062E-4902-BDDE-DEC2AE566237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07A07E76-4DA6-4E5B-9026-2DD815AB15B4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5BEAA6A1-1D8D-4345-A176-AAA3052E95FF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4F1A81BF-231F-45A1-A0E7-2AE7DA87CB13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C55AAD09-13CF-4EF9-A5BE-1B5A8096C699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4A90B15A-16A8-4500-87EC-3A56E4B144E2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900D4A41-A913-40EE-B5CC-2E7961F00CF2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54ECA2BC-87B7-4EB8-B826-8F06437C4499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69994565-FAE4-40D3-B037-75E796504F43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3ABCADA9-F2C7-444C-A254-5F566F09208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60954AAE-6E52-49F0-AE57-9C3520FFA8AD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687F9109-A7C8-4AC7-AE05-14E093A04B5D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362C4491-3798-41BA-A7B1-04537A7E5325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7D31E924-3F23-4432-B0A8-32EA5AB549F1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63E85FF4-7164-47F0-BA44-63616595072E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7106C305-2D47-4E76-9D75-70DF94DAE38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2C61BE0A-B5B2-4DF3-9FF3-D8570B1229E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778BF966-D1DC-45A6-8A2F-9FD175EF930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F5110830-B429-4C4F-A912-89CBF583335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4AE1EC51-1F13-4D64-8AB5-CB3D4BDD8F9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1222B729-35D9-4986-9628-04DAF0A4627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629D0AF7-CC0C-4B81-AA79-3A068A1530D6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03823C8C-58FF-4804-9FAF-0FA473AD7011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E597A491-FC68-475F-85A4-365F39B75BB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54B084F5-619C-45A7-8D64-37444EA60208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A97731DB-386F-4883-9B9D-D8BF19BFD7B4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57DC0F5E-BBE5-4543-BC3B-422970E8CE5C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B6DEA5E5-55A6-4E35-8368-DB2057182F3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2B43CFFC-E3CF-42BA-8E09-6A4EB31A1C0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DB4D30FD-A403-416A-88A3-BAE62E88B8B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7EE011D4-B524-4A4E-9C94-99D50697FE82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B48D5686-1FBB-4AAF-BB05-6699E237116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0A0A4335-93E0-4952-871A-F97888F2BE3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2BCD8878-64B7-4916-903B-9EE896A18CD1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2A65FC4D-55B9-4548-AFA3-604D149F4D2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55EDC32E-CB98-4D08-A78E-B7477F9A4C4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77545306-DE42-4822-B6ED-AAE3EF54290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6D13F296-D673-44FD-865E-CEC232F4221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1DF70CB1-EFB0-4E84-9F82-2B3455BB666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F6AD08A6-732C-4931-9641-3C4145B1DC9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460611E7-CCCD-4325-9440-94A4F18BF0E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7DFB2EBE-04F2-44B5-AE4F-4B005098FC8B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3D7992F6-69FE-4473-91C9-C33D948ED3D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CADC647D-E246-40F2-8CF1-32D446F5214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1D6E4D65-F125-4CA2-9FA4-FC4C02FE2FE3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1DF5D7FA-8EFD-4892-9C81-CC3FCC78460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32FAA0CA-D417-4C40-A01A-536B98CAABF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40AEA074-B68F-456F-AE5A-9040F073444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207C14BD-FD56-4920-9B47-006A72E6DCEC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EA7EFDD4-BE2A-4C86-AC56-BFE3FE84EF54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42AB2EB1-8723-4081-91E3-9B887A7F23B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8857873D-8C4A-46C4-8F31-925775BC21A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634C83E8-4BBF-4646-B9C2-DA975D5109D4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7D8495B2-9CA3-4573-B603-689536457631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0319C598-1FC2-407D-B489-A36FEA18430F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29571C01-C3C8-44C1-8A70-2231E64839E2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5EAD0158-ABD6-46A4-99E7-EF519268FBD3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0E26AFAC-4DE5-4789-9FBB-8EF5BEFBD128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5DB5E25D-FC17-46DF-9E85-AC6C8DC57A85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75D55EAA-7593-4C29-A02F-863F853609AF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59B5CBCB-B706-4BAB-8EAA-F39D453A9CC6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B2D4B013-A4C7-42DC-9FB1-32C99A7CDC4A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F8160443-3E30-4264-9EF2-7E65708FD8A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482FBA56-1FB0-4667-884B-7C22C1123E4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A565E4E3-D602-473B-9903-587CF7978FB6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2F56627A-258F-43A0-941B-B7ABA8FCD6D8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F76CE572-BC9E-4A06-821B-B4ED9C22CE8E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CCAEA967-F386-41F6-AA0E-28963E0E723F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62375A2C-5F36-4221-AF7C-19D78A73CE3F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13444F46-F982-4675-94CA-E86655DF2AC4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6E1635A0-67C3-4404-B417-FDF7E6434B56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D3D3883A-6816-4158-9C2D-F757DC9FDD2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D51B4786-EC0D-446A-BB60-80CE93A9450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4DA44F45-99E1-4CF6-B2BE-8E53B6313BCB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1DF52A3F-29E7-43C9-B0F8-9A4BFC49C18B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3CE2416B-76A1-4517-9CDE-4460B24492E5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E6CC7F6D-0B41-4481-8B52-B8A0DE6CAB4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A2FCCAB2-A4DA-4381-8D26-3FC3EE907161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5FFC5C8E-BE6E-4C13-9DAD-C8A403B90591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99CD18DA-7952-4098-966A-CDC5E221672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602D2E42-4A3A-43AC-B3C4-F6EAADC4FE0C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5A7CAFAB-EDCE-4592-8611-9DB471B7BDD7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04C98DAC-0014-41F0-A558-1109808497D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DDAD8DBF-96EE-40D3-9D68-3286DACC9D3F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DBA1DC8E-0E24-4FFC-8BC2-4736911624AD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5446CDAB-1529-4D96-88B0-F59937BF44A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FD3AEF96-4893-4AE2-9283-AF0C84DCD7B4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70D4C8FB-8DC4-4C23-ADC0-1B85938F57D0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00B93444-00DE-4B2C-99CC-C40A91071C83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2006FABC-6E37-41B7-8B3D-E48D59A99B5B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5856C96E-C6B4-4A9C-A985-1F3F66604C00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49FBAC1F-F9A0-4794-A2EF-43ABFCBA5B7D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A5B92958-61E4-432B-8B33-46212656BC60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57F5FAC6-8D34-4FD1-AFEA-37558F8725B9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D903E22A-8A20-44F9-A7A3-5D1263048905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25370179-FC53-4B56-AD6C-1598C2819A05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73F22AF6-6D8A-4295-AF06-B7D97D42ECB3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31092F6B-21FA-449C-AD29-C10BD6E25B5F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C905BB3B-1B59-451B-9D32-5237871E71B1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CFFDB9B4-E4EF-475E-B850-3120430249C2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F7502BCA-DF0C-4A84-AC62-321BFED15DD3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3E120C4D-CB45-4E24-9F5A-860D1F207A19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5F19B15C-A3C4-4418-944A-FC6E5DB21FF5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1D346E8C-F004-4CC4-BE7E-E8DB9056CCB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11CDB451-006D-46F5-8DE8-68EAEDE90EA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44405E62-BE1D-4977-BAA4-B5E780983F3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06B21F94-A68C-4B75-A574-D9D009D75F27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69F1B3CE-A72D-4986-A72C-8081C51F8BC1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739236F0-480B-47B5-B5CA-9672D7237B4B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EE817808-FB69-4039-BBD4-23E1A45EB4B0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44E5C04A-E00B-4148-AB91-EAB4B658FA1E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D1F04896-E6C1-4B1E-A1C9-EC46FBF4B3B3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0F87EEC4-D78D-4BD1-B91D-C99ED631BC1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E0637A1A-0CDF-499B-BA11-A6EFBB25CFE4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41E50AC9-CE08-4C7C-B435-8B016BB93129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BD7C10F8-F699-4693-B443-C47162E2356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336445F0-8F0B-452F-A15F-4A383D0F01C5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5A94F9A0-14C4-4B97-804A-6312C7DC073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65CE8D4C-A93C-4FA3-ABFB-09559B4B1990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29389F87-DA1B-4361-A27E-25E825B8067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28352D33-9179-439F-954B-B4D169C3BD30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AFD0887D-0C23-4BFF-8706-5FC802E5E5F4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44304C0D-D5C7-4D7C-82BE-1FF005BED38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51BBC1D2-BE66-4A4A-AE27-3E53C6C2DD3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60AD5596-B438-48AB-B9E4-3687F0A77024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C182BFEE-67A8-4D45-80EA-31DB0D573FF4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3EE3E449-B756-4009-A25D-F1A860B8C223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EA4A6137-8C48-4B85-9C5A-CEF8E369D54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32BD5342-07B7-49A0-AB68-65658FDDEB46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51ADBF52-9B7D-47F6-AF44-C520C28EDB6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9B239939-5207-4B40-95C3-6CCE6D67BBCF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6D0BAAA9-D8D1-4C0D-9585-7BD2AC287236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8C192F9E-EB7A-4E50-9B19-E2BFF5414A5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AFD76440-961B-4A4A-82BD-FA9BF275F47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33CC2C93-1D72-435D-931A-D21BAC5AA7A7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772EAB99-BB0B-483E-88E3-504936E165B8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DAEEF7B4-C7E8-4676-9A33-C414865A397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4E507C0E-152A-4614-8FA1-65FA73369857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86044816-1951-4EC7-B07F-18A4D1D1B0B6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430D7A3A-E236-4C7B-B393-56DAC862A2FB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0FB9B486-0E8F-41F6-96C8-6C3039AC061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AB5565BE-461E-40D6-BFF1-5596A37194C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287D6667-36B8-47A6-96E5-02242C9F1F8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A59CF010-2C20-407B-B8B9-DA63F7FE02F4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24E495FB-B886-4138-BC7A-E14C57CC750E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536058F9-2476-43DE-84C5-F29239EF63FC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BC81C5B6-8298-416A-9CD1-0FAEBB72E55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CEE59BA1-83AE-4D80-B00B-77816ACDFA2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20213414-95C2-40BB-88EF-FA1932AE8EB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99CB3814-A557-4112-8AD3-1904AB152EF1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706DC77B-3929-4DAC-B6AA-96970CB67745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E0CD8BD6-A1F4-43E9-A396-77927FBD7307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EC048352-03DD-436A-B931-C6DAF26DAC4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6275C83E-8017-4763-A120-CE0B7B328E0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65EA003C-19B7-40A6-9A24-F1F7F226C94F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A3B765CB-2285-4AD9-A4CD-AF86DD807AD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1593F736-D4A6-4617-8A48-147DCE8F318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AB4B9AD5-0B3F-4E1E-B31D-0F6A4F32974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E918A89D-8757-40E3-8985-69E1858609E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9E087CE0-61A0-4312-8C06-2D2ACD553F54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BAE9B36F-64BB-4E25-AC62-41368BB879E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0CC67FD3-2AC2-4902-840B-117FC3890DC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F7569E7B-881E-4F16-B41A-E0BEEB6A5249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D7EC4364-280A-461A-ADB7-E9BC18C0D19A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3489ABCF-BB5F-4623-AE2D-2BB11F5BEA34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7DC3D27C-6E05-4902-9917-10BD869E90E2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418385B5-F49D-4CE5-8BE4-D8F169AE6D79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D02CD46D-6C49-4581-AD2A-930B51AD9A61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7C05462F-5BF9-4A3F-A533-1FB8E5233AE5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FA520CDC-3951-47A7-A919-85A45698B128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9DFC24B0-BE1A-48E1-82E3-E5A0E22CC26D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7B4975FE-D660-4631-9EAA-21E66D22A954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1C204BEA-255D-4FA7-8295-198C6C4AD23D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7A2EA0C9-D415-4E33-AF79-5E0083F4C03F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D9EE68AC-FBA8-4137-99D3-8285E65CAE52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6C299FDD-3086-4C99-8B1F-241ABB4A488F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DF6F85F1-DEAD-4828-80B4-B4DDA73E826B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8D998802-A00B-452D-B375-ED6F4075CE61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1F0B98F4-AEC2-4829-8871-6CE7548AC7F7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4289A502-1570-43E7-B858-9DE766685E7F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C2EEA3A4-ED84-453A-8523-7B9D9545CD25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05C1C906-5DE4-4E62-8FE7-C7FCA4BC331D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BE721DE6-CE64-49F8-9215-99BD747F3A86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401E7B51-CCFB-4469-AD66-11E3622336E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B33FA4B6-0593-4A88-A04A-5D8757F68115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C75F02B1-4E02-4A62-8995-A8437FE6474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C7A375D1-897D-4263-B5F1-C8833870EAE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3FD96FA1-DC1B-46AB-AF44-492D4A5F888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837A5232-1F4C-4441-9509-394FB765568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BB1631C9-0FB6-42B9-82FC-862042597310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F909E8F1-41B0-441C-AE7F-E3602BA5244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B4F4C2D2-CF5F-4DEE-BA9C-B7BF7FBA4504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4C6DD28A-7012-41FC-80C6-B780CE02B203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AE1F1078-D674-4B01-9CB5-3C6A73E1CB6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76AEE33D-D7CF-4CB9-85E1-DED640AA4BF2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BBCC95B2-287E-488F-9A06-CA3AEF1FF807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55932229-C803-4749-B3AF-E5C29679289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36F63FA8-B8D7-4BB3-B876-5AB1334A9F5E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38BD2A50-C3EB-4555-822E-EFE6B786C15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6DA32CD4-C55E-474E-AF82-71E092CE739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5BC450A1-A4AD-4CF7-9CC3-04F9BCA71399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FF16DCBB-34FF-4E28-AE65-3A2D2FE8EA5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1CF99CFB-DE4B-4E2F-8FC7-1186CAAC493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41DCF5D6-A5C8-4ABE-86DF-75433C1EE6D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EB8A2DD7-848B-427C-9C45-75347CD5A7C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951BBE56-3765-456E-97F6-81C4EF2C24C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48AA8FE4-4004-4945-A2AD-9F3AC20B67F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F2AE122E-A3A6-44D7-83DD-D03E78CA50DC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1E316020-2ED6-46CD-AA39-4FCECBBA07F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A82E9CD7-668B-4CA3-A1C1-2EF931EA18D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48EA0753-A848-4DD5-AD36-0CE431C08AF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E8C4F127-BA20-4A99-BFCE-E9B1618296B9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5DA3C76F-375D-4CFD-99B8-E40D8B6750E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9EA48291-D9D2-4D8E-825A-E500EEEA950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915E3DA6-6BCE-40A0-AF58-67E047CA94BA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B8169589-3C95-44CF-AF24-2C747E3AB89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3F500745-90D9-442D-B182-5C7A443DE75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521528F3-868F-45DA-BEB5-55F504B202A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77669F4C-3C69-4EC4-A4CE-7874C7E86B96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15797E47-D61E-4D22-ABA4-5D685C42DE99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89E82E5B-A4BE-4173-AE76-5F3C8444A8C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C0CF6EDC-B94A-4083-912D-78A922767FD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6B9463F7-E7A2-4C46-AEE4-577AE3A01172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A16C2495-9F56-49B6-8F7F-E58F581B6175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71705908-5A8F-48BE-B29D-9E73652DA6AD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54ED3581-53C4-40CC-B288-F6CAAAF694EB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753FDD8A-CCE8-44BF-A1E4-D399AF51DA74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7E766A81-25F9-43B5-8BFD-391DC8E727B5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A4BE9D9B-5435-4668-8BD0-AF301C2A0D57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E0807A56-595D-4061-A924-992E06A7A86F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76214FF7-4C13-4587-8417-6C53EF8D6DFA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9A7C550F-7A27-42AA-B6B5-1A4229CB5264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BE67495F-CEB9-4BC0-AA62-01A89C8D13D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989753A5-9BA0-420A-A9B3-4008AF5095C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0FCB0D74-7FCA-43BF-8F36-6F4321F36D29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80603E0D-D208-4310-99C7-C601AA64A06E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EB1083EE-3FE3-48B9-BDD5-6D5B4CC25028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66212F23-9354-4703-91B9-AA2190812998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E6314CB8-C28C-4736-A97D-AFAFF1C529D2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C7E437D6-3EC2-44DF-9F76-175516C6A915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211DC413-E675-4384-89F3-C89FCC331653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E85E9535-C58D-490A-BF74-2B8FBD4F150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D6342EBE-13E5-435B-B1F0-BA3DBED30CD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C88DA808-039D-43E4-A0EC-1473BD182EAA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0A5ED5D9-027A-49F6-BD1C-4E964C35E00E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FA2E9CDB-4918-4BBB-AE87-F856D6F52004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02ED9F02-1E29-4272-84CA-37AE356C991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104F9960-C828-42EA-86C9-760C40657F47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CC13335F-EFC8-4C04-A4D4-B32B58C8CC1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3A4E8483-C34C-47B3-9D38-2A947487D3D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A162696F-9BD6-4F6A-B281-6F48BE1FD923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72DB81E4-D7A5-416E-B9EC-F1B4A7F05E9A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9BB60749-3763-490D-BC50-E157EC06DF81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455185F9-8393-4D7E-A1A7-24C0BA3CCB4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AAE18C9D-07E7-41B6-A782-D110AEE5785D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38F250AB-CB3A-4D67-BC55-4F14C9BAB3C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5804E915-629F-482B-AC2E-CEEBA0096CD4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9E583283-DDB2-4D51-B485-E1A2E41A39D4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E385F150-88B3-472B-8952-526741F9AF3C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42AAE06A-4832-48D8-BBEF-5492EC0069B1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D895428B-818E-46A7-A407-558AE182D9F8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53B32BB2-6946-4EA7-8EED-59805CAA5990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563FBA03-3F7B-43FA-9D42-8A2E937823F1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93AA6B62-F0B5-43A6-9882-D4E6A6F14B1D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9CE3DDF6-B42F-4051-88AD-D87ED76347FC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8A6950D1-D22F-4345-9636-4EA9577F0BAF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56125D9C-4966-410F-B544-FFD72F0DBBCA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A6F211E0-4C73-4AAB-9B81-CBF22693618A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1008E0BA-468E-4CA2-B819-5FB8A3654A7C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8958BE87-B44B-45AB-AF19-CC123896CEED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8078406B-531C-4D4E-944B-AE32C7D60810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4D81D7E0-2FFD-4A58-BD93-7863B80552D3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E5FC92A7-0691-46A6-98B4-9CC5432DA831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7F0A007B-8842-44DF-BCDD-47E6C73A081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2A4C4C44-8280-4960-A7B5-81799616357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A75319D9-ABB3-4F15-B47C-6E165679FE3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51E42C67-9413-4BE8-B6F1-FFEB2F68BC34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5D626B4C-3890-48DE-BB5F-661BF15CEE78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E5B0EC1E-FF8C-405E-9FDA-78B312E7FB16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58366FF1-09E9-4041-8CE4-3841DA33EEF4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012B7BDE-5833-48C5-B00A-749DCC327FF9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9E0F3391-84FB-4018-A150-B72647EE0CBA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BFCD69CC-5C06-4E11-B9D2-9ACB2812227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9FB6E9CF-A379-4EC1-9D69-A5ECF41C2033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8A3E3DC6-6F32-414D-9C62-8DA02ECF1E45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A0D26911-C2C8-4F21-8547-F664D790C44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3529EDC2-7705-425C-905A-8EFC5DE9B4D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CE78BB3E-9979-4E9A-995B-0797742B528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1F0137FB-DAB6-4B18-AE89-70420B290C60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471C66A9-3029-410C-8577-E3C117D7956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06FD5EFA-8C72-4C97-A223-53A8267224D6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B4289D99-7291-448A-BB94-C26DF975A842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7FDBDC9B-BB49-41CD-B2EE-9320E68CEC6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AEA60CC8-BE6B-4221-ABA1-D299C2C425C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90AEDD05-609C-4ABA-B87A-731F95559EF2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C93D4561-5A08-4B50-B07D-A73B5D492672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0378D934-6F12-44A1-99E9-E82D8C71E52D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48EF3780-286E-4552-9690-F4CE1F2C759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11140C5D-0DC0-4038-A533-A89E993BAAF2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81C67ED4-9FF8-41BC-969E-7476421E4AE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E22D7682-B312-42AD-850B-7BA6C37BFD02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DB5A8D45-8C76-4180-ADAC-BD7C0FC227B7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5ECD0DA6-0ABB-4522-ABDF-01834B893E9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30FFE041-C223-4CE6-9945-7D7EC34C746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1C1AF51B-B37C-4231-9423-5A3E2B1F3D62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F6EDAFC4-AD27-47CA-8704-144FA050EFAE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A7BD9089-FD4C-4433-86A6-423B8659CE1A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C15B6AC1-A614-409E-9C5F-37CFB6B40C71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513FECC8-60A2-4854-88BB-41C063BC1B7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E2DFE47A-8B8F-4F77-A1B6-2FB4F953E867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89C65E40-8255-449B-BB8C-72D63C85449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605B3F2E-4AE5-42A5-8056-4958E2A87A5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16E3C24E-C3DE-4703-96A9-12F9CF64E75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0DD7E938-6F56-4DA1-AC39-0921150F5163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293E9485-1994-4154-9C37-C0BAC53B4202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C0CD0C4B-3F14-4B21-9E74-2C5B31FE0B44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84C3A47A-151B-4095-8E27-6AC76B864D9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899654A0-5562-419E-B3BB-5F2EC1B0B81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84FFEFF4-EFAF-4CAE-8E94-371558D752C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DD4BE1DD-027C-4BDF-90F8-4D5EA5904978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C0F18A75-34CE-4394-8F05-6D804968FE86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9910C4E1-8B0F-4A5C-A207-F1925EBFD05C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1D035DBB-3F72-4E71-848D-776FF45C6F5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0FE3812B-6AE2-4E3E-8A0B-94AD39AA584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607C8C4B-449B-47EE-997B-94B735D0B036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49D035FD-2A9E-48A5-A036-10D2C3D9EE0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27586E52-B5CF-4177-9EB6-F4F1EB5E07F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B8A4191D-D1DA-4952-ABF9-C4E2810C9FA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14F8FB02-0875-44D0-BC3A-81013C06BB4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1E4865DC-C845-45BC-B702-761627C5DB18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F8A1EE4D-E6F9-4C9C-A831-7317E2D0535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C8D9206F-EF46-4DE7-B42B-120E912BA3D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9886D657-7C5B-4F60-A084-EDEEB1B1A30A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67653683-FD20-4B65-B96B-54D5279FB909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CDCFD63E-11B6-43BF-9F4E-29FD2CA69F9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DC732AE6-6A85-40ED-A3D0-1AAC60561691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2DBEA4FF-3FCB-4621-AF11-710B02E7313F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711AC3DD-F28C-4F4B-A10B-DC1E413AF38F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95FB7F00-FC68-4C30-BF1D-C865DD4F98CE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9F0F6637-5595-467A-A0A0-6A4752955E80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EF6E0B13-AF7B-4B44-BC17-8F98C235FF52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C3040648-6864-4C9A-80F2-0E85689345A7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A37093CF-D655-458E-8BB7-9D73462C2F97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A4DA8557-21AD-4AE6-9B70-9C3A04662F40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1C3DB7D6-207A-408C-AD70-D806EC9877E9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1B6DFC99-1EE5-425F-A98A-5DD2A3BAE9B3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943F3AAD-F00B-4C93-B182-530F986855C5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E85D5C54-B6DF-4F5B-B104-0FCC8B56ED62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9BE884D1-7289-4C9A-A8EB-70ABE00F9614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D68363B7-D2E9-4A17-AC61-58AA18B9AE02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4DFE1B2E-3864-49F6-B182-7E686EA2DC1D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D0B55D16-A8E4-4BA5-985E-483A702569D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3CEED7BE-DB4E-493F-BB3E-57F2C5197561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764695A8-95A6-45E2-A6A6-4318E2431770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C486BA0F-CB47-4561-BB58-B713833FA366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E3927040-98B1-4A94-9C60-9FB234FEB25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1EAC4C20-2848-4FF2-B45E-12E2D1A60062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F2CBD038-2D0F-4BC7-B5E0-771E86C73BF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A8D9CCD3-D562-4859-81D5-A8413161F25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1DAA140B-E146-4455-BF41-C852B1F0664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045CE00B-EA11-4AB1-9233-D7932710C9D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6CA86DCB-17A5-41D8-8763-ADB492ED4C87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E276844D-A0D2-4B46-B84C-C7317381A8D8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709BF9BA-C50F-4DB8-9BEF-246147CE691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18D4A8A3-D912-4B74-BA21-0B2F688F0723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4264258C-9572-467D-BDC7-1139BB1F669D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F8AC6850-6677-4428-AE39-42CA8B881BAC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C5493297-5E1F-408F-BCE3-7E1E1C44038A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1490E119-8AE6-45B7-A956-2035F24C91A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2CF02357-90C4-483A-895C-760C776A030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CE3A5A7F-947E-4118-B61C-4BA044BFDB0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964F2E38-0E48-4CAA-98BE-609C2F2C5A8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CC55CBC2-972A-4137-8E2A-673B4209050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E0991B2E-A5BD-4588-93AF-2010842CB93A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42649B90-5220-4887-B17C-47C08BBD726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641847DE-7B91-48E0-B73E-9C42F2E9284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1F81DE55-F78B-4260-828C-21DEE451C20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33F78B80-6F42-4044-ACB0-5140F0854F2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13282924-12A1-4603-96AB-2A28AFE99AF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2AAC5DF4-694B-499C-84CB-D26527CEFD9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88062A79-4FE6-4015-80A1-9D43CD06C12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9F99F958-5849-41CC-AB7D-BDE5F510197A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7F3B682B-48F5-437C-B98B-EC8806EE9FA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C5ABCA66-AF29-43D3-AB49-50B6EC67D9C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B2F5A50A-21CC-44D1-BA74-1B417927C050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BB813093-D9B2-41DE-B079-A60E34731B7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10B3F4B3-47D9-41F5-A616-24738389C98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E7B1FD2B-191B-45A2-A939-B06279CFD72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F7009731-C187-4BFA-88CC-69461368F963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D711AC85-4C2A-4DC8-B4EC-C6F9D5027F1B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773BBC13-9002-466D-BC5F-011F6365BF1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D3C7D6F0-D009-45C4-B94F-093DCD750FE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8B5BE13F-FA87-46D8-B5A6-EE6E533B88E5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21FFB99F-24F0-4381-9F9D-550C5594EA6F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10A15319-A07E-42AB-B16D-2704BE17CC86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FF9096B4-D316-4552-BA69-DDF51788E5AC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E1F051F6-2A1E-4BF2-9720-37AE123BC967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85389FAC-3C6A-4FB3-B495-E1199DE518AC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1C1DFF20-4413-4EAD-A70E-7892BB0CA665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7FC4F5F8-E0E7-417B-8701-FF15B94BD57C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87266166-9FE0-413C-B276-B693C940DE0F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CA74A937-7E5F-4E22-824F-2236CB43E9CA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C1DE1690-C2A3-477A-8D2F-6A1E6545161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C91BF934-256C-417B-B865-B51F23386D4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1EC9669F-2ECC-4531-82A1-1163E056E4E6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94FDDF69-09F3-4193-B920-682B444EC21E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86161025-1B77-466E-A9A1-A4AA2984FBA7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A53D06C8-292C-4CC1-A17A-5EE523449511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35FE3031-48DC-4335-B52A-F3ECD36E41A3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EF66F196-5922-44FB-BBF4-C9A5224B9287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4D1E8ACD-FDFA-429C-A7AF-0B0257D9DE75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1EA16C80-48BE-4149-9640-03436098155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4B223AF3-D3B6-4E35-B53C-0708D6C2BB6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8B0DD6CC-9356-4090-A901-438E9944D113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22AB1E51-2625-4987-A3C3-80C3D2F1E439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8D4EC85F-1479-49AD-81E6-A30D34A84F12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4A456808-85D2-4E0A-B02A-21506246E40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1F23D85A-F638-4497-B589-1A7E6476F16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E64A4574-7AA8-42F7-904E-172956F71B6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4E4E69D9-3BD3-478A-AD30-5864EFDAC68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7252B4C1-44E1-4A9D-9B48-378F9B996BE4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01E9E3D0-DA6B-4046-9C07-C0F6B22B9EB2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0FFA014B-9432-4218-8DA9-B295BC8B5E9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2B281553-EF99-41C9-AA6B-638A9BF68AE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97D1D86E-B3F3-4DC1-B251-520B99B94637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89661514-270D-468E-8CD3-19A5821B8D6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55E38CD5-4BFD-4025-B109-E45B1C71741B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396DEAAA-DF2A-4FB7-9963-0AE326365A4C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43E92E3E-9D88-4DB1-B17F-E8A54982C218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BD99751F-CA51-4910-81C3-9D8C8229308E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5B9753E0-3957-4723-8335-EFF00B582BE0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AD437A05-524C-40E9-9B3E-E52AB6210FAB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9D53B4B0-90E0-4646-ACD0-097335D1AC85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106A6231-5E43-4253-920A-4AC6A0F0A236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F7D49711-5A65-45DD-AADF-4E3C3D80C961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536E9711-6C3A-46DF-A91B-E58680F1AF79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0EE68E28-0CDD-47C6-BBD6-C685D2EC1C40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4D813ACC-A699-4B45-ADB6-ECD1DE3DDED4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52FDF8A8-F45D-4792-B895-84308CD23C1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2B7FED56-36FB-498A-B612-95C79F38A071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CD6A3F3C-F053-426F-A1D8-1EDDF5BA1320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355089EC-C709-4B1C-91BD-CAF444EEC0C7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1D2628E5-5C6A-40DE-A470-747892D4AC14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5CFB7366-F3DD-41E4-B7B6-455E1E4B6C7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556B6E75-4372-4AD9-BD65-FA8B06AC670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AAC005E1-6319-4B85-BC9C-61FAB182FAB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1150D15D-CB96-42F1-AA5D-885531D7E4E7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4FF5D3D5-0A8E-4537-BA6A-9B1BD9AA492B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01068DA7-2A59-46D8-B2AB-7E53E0E08516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07FF444E-8198-4411-B785-6D49318B750C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36C8AE40-9BAD-41F8-923A-6C90A02E4D58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0AA73654-178E-468B-8F42-18C693241386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E0113D8A-0C6B-4856-9F1C-7C0D524D23B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2EABF378-85AD-4D5F-A1D9-3FF36AC60305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5F13D21A-66E9-411E-86D0-96CB43855F59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27664200-9960-448E-9712-6B925ACD1B7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1D5F5656-A31E-4C2F-B3DE-ABE36E7731F6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CD5DFE57-44D1-41FE-A50A-52299FEFBFF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B4E48082-D1A9-4C90-9AE5-9AEC39C996D2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F65B21DF-9958-455A-9428-C6E65850755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D6E44C97-A44D-4A19-9972-85669E032EED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6B698E54-2678-41A7-A4AB-0EEF6AE4B8E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DB23E467-6734-4846-AA8C-3BD2BCDC415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8AE9EC1E-4693-42D2-98CA-C42CC8866BF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AF29D397-523A-4BB9-B297-281F21447AC4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5BAAD3F1-22D3-4070-A2CD-2030F8EB6931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9BB94A16-8DF2-471D-8EC4-11E1DA39D23F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DAE927FC-8AF5-4570-8411-3C1C997E24B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D09D0F86-34EE-427A-9EF1-5B291568640D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7B177E77-E141-4DD2-B64A-B4DF2829A00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AA0969C7-ECCE-4E34-9D76-89AFB4012BCE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323FB6FC-9522-476C-9521-5422859D91C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CA8EB270-F1B5-4217-B5F9-DC60FBB495F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6C56C653-8B93-4B75-BE29-E1E02F386CA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3AFAA5B7-8BF9-46E8-8904-0B4183B8223C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AC972436-C85E-464F-BEEB-11E1724B48A7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E8BBA1D4-A59B-4733-94B2-F57090DEDA4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9F6CE659-70DB-422A-8E89-3F2CD11A6B2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3FFF6740-7DDE-4B9E-9F21-944CEFB6C63E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3410895A-D723-4E59-BD05-4B45D7967005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AF3712FF-6BD6-4F80-A4A3-D5DA6B5FAC8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49367165-B15F-4FC3-ACA7-BCD9DE19DD4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CBCAF0F8-2644-4A23-BDE2-13F211ED116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6F7822C3-B2EA-4430-899A-E3983B4B092E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6E994FF9-43F3-4FC3-87DC-DADE70084E60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94B08A98-03F0-4A93-B785-4DFA5642C328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D54A81C8-8F18-487C-9283-426B766E6A0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73AD76F7-214B-4908-997D-B66F9E0DC8E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41A47375-B09F-41A9-BAB3-5AD2FCAE04C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55433C95-3997-4E3A-8127-4309F16DF378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31892C74-609C-4FF3-828E-372A46DC6916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ECEFE165-93AE-4361-8D47-7DBDBB390E37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E0D3E63B-5C5C-4A2C-9A6C-398B97D0A35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2F764958-42CE-4D98-9209-DC820B4487C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69C46481-2C46-40A9-9286-B2643B996033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CCAB2222-E468-4004-9103-CBDD685505C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1334AE7A-9CD3-4CDA-B07C-A4D8DE035C0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54F2E20F-525B-40C2-A0D8-9D907DCA78C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6266AFF8-D035-4799-8D2B-D289BD673C5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BA02E8CD-EE01-4E34-A068-7F6EA4AE2DE7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0D18B327-48B7-4285-BD29-DF136F3FC27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DACE4F43-C74B-4BC0-A5C0-9965FFC73C9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5437A16F-6E99-4440-B5B0-A47104E98611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9F93C8E6-9D30-4830-84DA-955AB7854928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199D6F5E-734B-4B17-9379-5F26CEE0B44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390B5DE7-B2E9-434F-9CCF-C34759B05CB5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8EE996FB-F5A0-4A8D-98C4-565057FCFE67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FE212AF7-EE1E-4013-95FA-BB1EF0682BF4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FA076541-A09E-48D9-9ED1-FBD115F19798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1A36C129-5A6C-497F-8438-A250E5ED38D5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1CDA8EB2-BD48-469D-8DB0-5EE4C273BC35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5B4BB0C3-F4FD-47E1-B563-F6C9C3F0820D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A0BBD621-5CB7-486C-BFB9-140257F963E4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091BCC8F-CDDC-441A-892B-4B386615B8C6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F7E94C18-AB39-4529-B093-1D23018C3E0F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83598D5E-18C1-45AB-9B03-6D7AFA56977C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E8A67863-A8E9-40D8-A7FA-6712E06C03F3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6CDDB0D9-C16E-416C-AA89-C50E3062F81E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B67CE20B-F146-4FEA-93DC-993C4852B9B1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AC636207-AECB-4DF8-8D38-5A02CB4F43AC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8CB4EF72-412F-47D4-9F06-AAEC99D4FAA6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BA7884CE-0D33-4C25-8DE8-C264D33FF2B8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48A73DA3-3FBB-4037-8F2E-EDA5E5BA1DA9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8A21AEA6-4A1E-4441-A1E3-B846DA6A1B35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1DF603B6-A1DD-4A8F-AD26-745E82107764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ACE60961-8EB5-45BE-AAD9-079020442FA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3D6DCEB8-3D9C-4557-814F-7115435C5D23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135F576B-713E-42A3-A000-1F8AC5EB28A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879B011C-9A4D-41C6-9579-53759758067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B1173437-14AF-4BE9-9580-6B18D3E90E6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FEDF2FEA-D145-4872-BDEE-0978567DF42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2E651CA9-6D68-4E85-A69E-2FDEE414A9FD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FDA97505-5621-41EE-89B7-A6469C7BAFFE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E25FB43E-BF7E-4110-BEA2-06B29BF3CFB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7B108532-11AB-449E-812A-81F86AF6A540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FA53C983-52A5-4516-8C2C-741F1A0AA92D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A00133B5-5037-409A-9E28-21BA5C2853F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0E2BE61A-7F78-49FC-B591-3EC25CFFF2BE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C9D4C7D7-6B43-4664-8019-B2B80451EEB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050A2E84-B508-400C-B4A5-9385A31FBEF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64CA43BB-381D-4C6E-9A77-466713CAFEEE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522C8C85-184B-4BB1-845C-F10C9F5144D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4F6020E0-3359-4E1A-869D-B7BCE9F31F0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A8E997CD-E118-4678-A843-F5C7539135D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456E987B-CF98-42F6-8F5C-277FCCA8F0D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565552A4-C060-46A1-8904-522A2F0E2EF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AB8C66F6-CDD1-4E01-AEAA-66A03F81FEC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E2F25D0C-F792-4E9E-8AE5-741DCA9A944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F9E45447-681A-404E-8709-F0DC474A3C6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B409F886-8F39-4473-B0A2-0175F94DECA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8D0294D5-0553-42A6-96FA-362A8721663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586E25DB-21CA-499E-89A7-0259134CB53E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3477570E-83AC-498E-BF39-969BCCDBDC2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685DCB59-2C3E-49EA-83DB-F1EB3DD7AD6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F74DF40C-FD4C-4BE9-AD4B-9716442CE240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EF698597-0C85-4A6C-BF04-33A45DF4136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5DC6C10A-2079-478D-B559-238BD518E2F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71A62C0C-B9A6-477E-9672-4359E03DEE8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D8377AFB-48DA-40BC-B805-902274115E56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289D8B3E-552E-40A9-98F5-B34A0D9CE2C9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5998DFA0-3FE8-41E0-A1CA-2C8A7EC50C0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0E4CC769-28F6-4656-8475-95584D74850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CBB3546F-D987-45C4-B414-C2F734AFB5BB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97ABF20D-3025-46F5-9163-4DD46D8C2AE0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BB329AD4-09B6-445B-ADB2-B5F53CD33608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C016CCBE-1C3A-4534-9B25-61D13B273148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A0B8879C-6B3D-4603-A598-1DB196824C2F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DF64FF16-0B3B-48F6-81D0-E477E07F7AD0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0FCC5121-2421-4794-BE85-82DBF98DB832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54DDFB0E-A91B-46D8-A3AD-F1F2DDB37687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0CC87E4C-6493-4CEA-B1D2-543028495318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984966D5-34CB-494C-8809-F4A6135F688F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9BF74E50-0FB8-45F4-84F7-B23F0F1B606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C8AD6168-674B-415A-BB50-32E82C52388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2F661FE2-F338-47CD-B783-542D93B11302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A11188A1-754D-4463-8B1B-E66F0FCD7374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B6B3EDC0-5769-48F3-853B-0CF4604A522A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BD096664-6668-4BC5-8C14-B2307FAF858F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A5A30B72-B9C3-4B07-BEA2-ACE477AF2AC4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8043172C-C002-448D-BE26-89FB3781F224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551CAB33-049B-4F17-AE12-2EAA68A98B42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0CB05470-3F1D-444F-82E4-D79A34A754C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E99E6F5D-F771-415C-8709-5319783B5FA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740C236E-E57B-49D4-A606-AE5BFDBC1944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803CE982-21A5-40E6-9D3E-FE1664366B57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5038C943-1CF4-46DD-B81C-2D27E68559A9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327DBEFE-944E-44AF-BEBB-6D014097970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F43AE173-3975-4C63-A441-FE28813A14E4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6BA14A50-7A77-4A03-B0B2-C3952DF4AFB1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DBBABFFC-902C-4EBF-8585-D495A657BBB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CC001E30-10C3-4EDC-B034-5E7CCC4867B1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3597BF1A-C21D-410F-9B36-87040215FEDA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72ED454A-DEB2-49C4-A353-B02504A8F4F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64C03FE6-E3C3-4251-8195-FE1035ECD7B1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455CA4F7-0BBA-4D57-8FCE-EF76334A5810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8AE4F7CC-ECDF-4D57-9FA0-2D52AA4820D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57438ACB-7CD7-41DE-98B7-2A9021303CF7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C50EA859-587D-4F53-8EC9-2B8F3AC4227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CE23BBCC-AD3D-4C9F-8EC0-DD5EF431D199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F95F0AF7-C467-49B8-B0AD-99DD0B5BFBF0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D74D65F8-F950-496A-AFC6-A566E491A05A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9CADDA05-1C21-4F59-99AB-A46E6D106398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F66E6F43-956D-424E-BBF2-A08410BB38A8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89A7267C-0F34-4414-B324-7626C7EF6AA4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D2CC8CCF-54AE-47C7-AD63-54A2329E06DA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BC7250BC-CCB5-4348-8101-ED005AE79C6F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3939EF2B-32B6-4D59-BD36-00DF997CB185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D498DE31-C943-4CD5-BD20-470CCF739162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358F37FB-4CD9-432A-B0CC-777DDE915A28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B89B5944-5ADD-41DF-A06C-5AF0D8DF832B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476DA016-5879-4D24-ABAA-CDD49DC4E418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DF58075B-DB2D-40F8-8971-ECF90EE453B3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C72FEF29-40E6-4FE7-89A5-3C3D48C608AB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FC87CD39-2936-449F-AB43-A4230CA7FEB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64EA1685-E890-43EC-A114-26915475A61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36F3AC25-A6C2-4353-8AC0-70EB519FA20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7FB3352C-DB69-4768-BF8A-62DC738122D5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33AFD1B2-6EF0-4A84-BA8B-5D6B2DD7720B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8CF09BCF-E404-4616-8A3A-16FAF13B9B2A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0A4C185B-D6BC-4BD9-BF44-230DB36DA1A9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D42425AA-A409-4746-8C78-80C80ADA57DF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147EE32C-A292-44D3-8549-B922485DFDF3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A756856B-5299-499C-823D-77F13537F5B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D2E84C26-24FA-4DFF-A19F-0FEACC4FE088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1376FB4B-7306-4848-8800-8EF093358259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419B54E9-FE4D-431E-9EF1-B43417EA7AE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7CB05EAD-5FF2-4A83-BF71-1B249CB5AFE0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C4D41110-F001-4F15-87C2-093F00FF4CB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F134DB42-48AE-4FAB-96C1-96548A2DAC01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776B435B-2567-4737-8277-6AF276737CE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646A1FBE-8975-405F-A3A4-B58011750676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7BABB95E-AB48-49F5-B70F-A2089268D7C4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E6A7ED5A-7A46-4DE1-A58E-C2E93EA7409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E948F698-8625-4944-A9D6-79AD3869C06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BD75543E-7E6D-48E7-A79D-F522C2B28B6D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4ED48778-9F41-4551-AD6B-14D387A6D8B5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FA4DE6B4-8F70-42C8-9694-54766907079D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A33CEC51-A765-455C-85E1-546D19F2EDE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89BE4290-BBB0-46DB-AD3D-F6431D8AE6AE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1FCCC28A-8B87-4CE6-9E74-05EB7007813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C9D4924A-1A5F-4052-B30F-9129114EB403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9332D49B-7C39-4F54-BEAF-E2A86442DA2F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8F0396CF-D9A7-4E5D-9C18-FC76087C57D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FB60A781-E0B0-409E-8F57-284A836D35B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6E24C1C6-74CB-4114-914A-9F092BAAC0BF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E6DB5662-F4CE-4BFF-8D51-35AEA587EF45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8B1D3F44-1638-403B-9B4F-D4C3FA07F68E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7C41712C-2DE9-42EE-9C6A-E5D9A9EC509A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F94A0681-243D-41D6-9A9D-697927F6F5A2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9455DF01-5123-4D00-8CBA-E11CEDDC2F2A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880D7D9D-BD11-437A-B739-43D449F0ABB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8048794E-BF27-4FE5-804B-7E754F19E4B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FA0288AC-1FCB-4087-9ECA-1391F6DEABE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643D376B-82E4-4FD3-AEA9-B8D1E1F116FA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B0398BA1-6815-4184-B8DA-CDF147A36090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769C9656-AEA7-44EB-B9A4-CC9FF2E38AE0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C91D1413-6097-4573-944D-9E74FF4B445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46E15D50-B905-4660-9417-9A2EC3D2C01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99428BF9-D097-46D5-BBAA-D5E65AD1B6B5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805595CD-8442-4F5E-B452-585BE08085A9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32622802-38BB-4599-B783-B4A96BE64F52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F1740E6A-0A0F-480E-8D8D-940EE3BBD9E5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B17A7856-6EAF-431D-A282-EE53B4A0241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F155A4C7-66EE-409E-A2A3-3873B159C14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64CA4F2D-9244-4C37-8013-80CF3498A5E6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CF19BC0B-FFFD-40ED-BDF3-2A33980A4FA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3B2DE658-8C83-4019-9FF6-5819C701D2C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092C1B2D-37C0-40C5-BDB1-54292024364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13E53F2D-FBC8-49FB-9FB3-1CFB0191B21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AD3A0A9D-62D5-45FD-90C0-934534F097BA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95745B92-10D8-4E12-B69F-D001598F95E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7004C425-7C3D-47C5-B1A2-EF0EEF7BEAE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16F63291-1FAB-40D9-8807-8A2098607259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50E1E9C4-D363-42E8-88B9-3EFC82185C51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7058199A-6A13-4426-9364-01E84EFBAE9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7EFCCE94-E510-4A6C-A8BA-A09BCC0257E8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95DB5F83-C2DA-4413-A811-F63578B541A5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EB57B71F-CC4E-484A-95F2-6CFD8BB2F0A2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FA7003B7-2B9D-439C-A4C0-6F2364796807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1318CF8B-FACB-4197-909D-BE043A0DE0AF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BA083D20-53CF-4099-91C4-6F8DE73CC23B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03AFC009-99B1-4C8D-BB7C-D9708663C08F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4D9032A9-1E7A-417C-9151-912A980C1240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D8A244EF-931A-44F5-AD6B-107341B9B480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E1F2A284-FB14-4049-8CD1-8A9E6DFFA078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EEAEA1E2-5243-4EEC-A578-06BEED257A4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6DCDE70B-14B2-4B5C-85EF-0C0D243FEE8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EE656967-6B03-4E28-A620-2FE709450260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969251A2-FF66-40F7-90CF-2B8C3A71C26E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F5E3F62C-173B-40F9-B477-EFDCA0B9CCE1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A9F31BA6-F123-429B-B537-D10F50996BF9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D90CBF01-23E2-4609-920B-7DD7A87C1DE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10976A9A-3E82-4DF7-99F5-ECC9D57BFCD7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933FBF56-DD34-4D9B-8F37-AC3471FFBE10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2738C2F7-C9C7-4D00-9D51-FA5EC9864F15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7EDE94EA-BF40-4938-A53A-CDA939F916D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90672AFF-8C2E-42B7-B34F-94C3CF30A1C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E831FBEE-3E53-4779-BFB2-9AD24799564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338C4C7A-7BED-460D-B0B3-922654C7EA3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C9B8BF67-692E-45FE-8A6A-B2F678392BC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B634C337-8178-4A61-A4FF-6C3B22B5C4A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B4D9FD7E-684A-4CA1-827A-094A74B78ACF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587AE6EC-D25B-4A25-A81C-F27A09CFA226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54195E91-C1D7-47E7-AF8E-1250D0EFF75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7D72BF24-FE28-4810-965E-7B26EE277E16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D2097880-3560-4705-BBBA-4E86175C4C5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575FA842-B331-46D6-B133-4AFB68C39287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8D21FD0D-0994-4226-B6EB-4473392234A2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AADDA051-3AA9-4C4F-93ED-8CC6948F97D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6450739D-6D19-4231-880C-6B08F04A4B7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22BCF772-A1FA-4FB4-B4EC-92C8F378F378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8AB9C0B5-E020-45B0-87DF-C49109D4A51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7E91A2E5-1DE7-492E-90AD-8AD449022C3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8122FF26-4CDD-410D-8EAB-F79D669C94F3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6C3B4D97-6001-4AE5-93C4-C27E6A57A56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047E3DFA-BD4F-4275-A41A-098062E14EC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6E759A9D-5109-4EEB-A366-F617DE3FE3B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7BFF6A09-A08D-408D-96A1-34838DDF92C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FB025B94-7038-4F65-8B86-B946543564A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F9D4339F-270C-4997-9785-65EF84C5E3D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0CE52128-5B69-455C-BA7D-E8A5A31E6FD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85E8AE03-1EB8-4CFA-B521-702FC6B99C92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118F1DEE-C02B-4319-9700-B42482C6A10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36C506CA-D5AD-4CD4-A846-C0E1B4434C7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1410D24A-9D6D-4BD1-B61B-CC94AA31AEE1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86305F79-B22A-4AF9-BFA0-0AA4FBA88AF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CCE5FBCF-4358-4F21-94B2-C27C985671E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A1B0A4A6-1B22-4311-AB1B-AF649632E5F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A2345289-82C4-4A34-93C5-5B3943D17B15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38D10C79-5911-4F0A-8642-E26272F6B9CE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28502ADF-2DCF-4B62-957B-A79E6D100A2B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B24C445A-13E8-4BFE-A7FB-5AAFA04972B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DF666872-0959-4335-9332-63948CA2276D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E170DE99-7674-4EE6-BDBA-AF38DD7DC227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EC2B8220-660F-4C98-9798-60460C7ACB51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C7751742-0FA1-48AD-AAAF-E61CC523C92C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7F6A4D04-1404-48B7-8320-C440C27075AE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3353082B-BA4E-4291-8D5D-3BF196370C08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18A6CEC1-E27D-4DD2-B334-B955D446D971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C442A5A1-3791-4A76-BDE0-5D9A9E11A86B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345A579B-76F7-4C63-94A3-138FE2F1CBC6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1B28DC90-454F-406B-A53B-A7B463E9F1D5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1AD706E4-B56B-4F8C-A8F6-BA5FC61B5AB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F8272966-53A6-4D17-A90D-CC474F12B10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6AA9BAE0-9C04-4C39-8559-AD2C405DD47D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0CACB326-76E5-4B3C-9080-51C73551EF59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97CE958F-2404-4887-B80B-53E3F7B9CF80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D7EC052A-735F-4E0E-A264-1E4B6C8069CB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079F0BC4-9355-4BBE-AB3E-36477F840C4C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D36821E5-223B-4463-A713-9F97FA651A6D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72CAC957-0D06-43C3-AE1F-39E65C3CCE94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8144D29D-613A-40EC-B7D2-FED37BCEEB1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0A9E8493-3A78-4501-B1F1-AB7335E5303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B864BCCA-71ED-442F-975A-AD355274DD1F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2AF8F15C-7749-4C8D-A804-37A3834DFEC4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B22B2A2C-2487-4E11-BF64-51354FA2B1BB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1DA177E2-4040-470F-9FE3-AB0A211FDA8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F947C24F-9463-44BE-A912-44107F1E2174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7063F042-0351-48EA-B4E4-86FB3CAC4B4A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1ED719F3-E991-416F-832A-24ED5CF3DB4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ABA0E088-A0EB-480B-BE70-DC89DDD38CB3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FB3280FD-8814-42F7-BA2E-4EDEF1B1DE50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FD2D60BA-FCBC-4153-9633-E24806AED594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A05978A4-4A5B-4279-8860-B11BAFA8776F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560AD407-87BD-4BA8-9F88-0FBEB68B1A18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0B5B7134-D6F6-475A-8E17-B0205A49AF8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D47444B7-D08B-4D21-B300-CF273D8C265E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BE1B6244-EF17-4D5A-B4C0-A80EA7DC6CD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F0C7F2B6-0831-4E35-8512-F8682850F67E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DBE39403-FDC7-473B-9476-94105D48F252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97CF02ED-0A2F-4DDF-8040-828874E0769D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1CA13C04-EC4D-4F16-9387-1B9D9EAD691F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EA12445E-66AE-4ABD-B88D-C469C36107D5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79E41913-21AA-42E4-ACBD-41711C2C7C04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F2418AB8-228E-47FE-AAA8-42EC9E3F3DDB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D42F6978-DA66-46B5-B649-83F391A55CAB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BA352E43-D676-4877-BAAD-E0EC890617BD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904EB63A-E164-46E1-B7BC-C307A3D46E54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E76FE104-4671-4DC4-AC6D-2544C8C51E9D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94338C1A-1474-4758-BA83-A1828B8E56BA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3C115159-1370-47FB-B55D-2E888FACEEB5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30168394-5ADD-44BE-95E0-82D6A3DA71CD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0812509F-0F12-48FA-AE91-0FEB528F3680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AC9E3768-CEA7-42CC-A34D-87CD86979F0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F3E5F14B-FFB1-4FD1-B2E3-E2143BEBD7D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D742CDD5-F1F3-4D09-AA74-89BFCDFF87E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7E73F33F-4704-4BED-98A1-2137BE72E8BF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38E77962-587D-41A2-8237-A1C56D4CD2DB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38597346-CD81-497B-9DCE-97791535945E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FE7DC9FA-3178-4A33-ABBF-98BB82A28F24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6D784D9F-7455-43C1-A856-C3C80872CC9C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EA39D539-04C5-477A-BBF4-4357A3B3C0C0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10F9F0DB-D8AF-4347-8962-2F6EE67FCFB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6ABA266D-AD02-4081-8824-7DA8ABEF7D05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3C3865FB-6090-48BA-B5F1-4AE48404AC01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D68A6B14-3234-4CD4-91B8-FB8C2223602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1F46127D-743B-4A68-AF16-2BB1DFDFDB98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307F9FFB-CA74-4651-8597-AFB4C057963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D94FC43D-6B9A-4753-8813-B3185A8A5304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D3A932CA-BD16-4E74-9166-3EFCFDB276B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EB2E22A3-7191-4B64-B0A3-39E757BB51D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B17C80EC-832C-4869-952A-9B32AD78E80E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7587D804-2723-4AAE-BDE3-F6A355862EF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59AA970F-CEAA-4968-9625-B8EF910B7CE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6E5D7395-997D-4703-AC56-59AB83EB42A6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A278C21C-877F-48BD-BC25-AF29BF6D3730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9A95E071-AE03-4244-9B51-3C30681714C2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DC202D22-0F5E-4E71-A618-BBDD3DADE51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F8ABBA68-9C37-4D87-9EA3-DA068093B569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596DE2B7-B185-42B5-9D3C-F63914C541D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380CE119-4C3B-4F7C-AB1A-273A9E8C7716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5214980D-7CAC-41A6-9B1B-D10CA50A283D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EC00ED74-B88D-45D3-89A9-109A2788F7F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7C17BEB2-C2EC-4C60-A2AE-721A7A25567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AE830165-D887-46AB-80BF-8C40DD86E057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8DA19207-4B78-48FF-8C25-DFAA346EEED5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4E260181-B69E-4531-AD74-176BCA48472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4406FFB9-460E-405F-AED2-56011962D922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9AAB2BB5-3D0B-4F92-926B-DDA69048E9E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0B20F38E-9AB9-408D-80A5-406F06DFF931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720DB949-3134-49C8-9C70-F85E8B25F99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9BFAA669-9710-41B2-96FC-638585289CE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9FFDAB90-F1F3-4BFE-8294-7E6A5796DC8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5D13E8E6-2111-4007-B799-432B082ABCCB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664754C7-39EC-4D87-80CF-710238F29718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B92217B2-4EFE-4113-8119-6B1A941D79B3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C630F805-272E-422D-A380-9760B367227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1A5BC6D7-8ED7-4265-8412-E237CE9B981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ECCD2B9C-AD3F-454E-A43E-AACAF248FCF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7D78C848-9A1B-43BB-A694-6767F4FBD795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1CA1E8FE-9009-49D4-A315-160BB979F191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30DD9406-1600-471A-840D-21E2CD668214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8DFF44C4-157B-4D9A-B0FA-2FFB7395427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37939AD5-C7CB-475D-A7BC-994F1F8F6AA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A78D48CB-7105-46A0-9B74-347EE944DE4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65693890-F37C-4232-A39D-1312E2A307C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CED01746-DC83-49A9-B7F2-1E21AD48F5E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387D9FB5-D8B6-45E9-A803-3BB6577D571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BCB4EF99-025B-4A63-8145-395047D81ED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D6EDA8BA-7804-43D3-B21A-DAE675A73EC3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0BF7CD41-04EC-4671-88B7-71C1EC199DE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F030F323-5877-4E8F-B538-7BFAF24733D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398D3BD1-55A0-49A5-A95C-B4E0FDE8D1BC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60713F3B-97A5-488D-9766-0FA826A617D5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B5BB4ABC-9C8C-4357-84D9-593D3ECAB622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6AB1182E-0F55-4B81-B98C-FF0BEACE2127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A1ED67CF-E777-4712-8882-672F78E5B1B5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E25A1509-2465-4DCA-9D0A-02B3CB039B9F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8DDBA7B2-789D-4983-8B7C-BA68749CB86E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E3E0613D-CFDB-4A32-A720-906EE91E478D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CA345089-9CCC-4360-AC35-64D4BC0E2492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BF67F079-4EC1-4CB9-B678-EABB684270EE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2338FF2B-FA09-4959-AFBD-B3ACDACA0B46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DC7C2E33-FCF4-4ABC-A522-72FFEB9C4DE2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C85512CE-4600-4851-A791-3B266360E5D6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3973AC41-C96C-49DF-AA47-552071FA0E17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1562170D-BCAB-4D9F-8F67-714833EF33D4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68FB6F13-302F-4AF3-BCBA-079B29290727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8D6F92D6-A90D-4B9D-A6EA-4C2E1885510E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17B72234-9E2D-446E-8B2D-43FC737F026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25DB004D-8789-4B42-80EF-E1515818B333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C119E558-9441-4C81-BAAA-6CD55B631995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FE7A8C77-7322-4454-A476-86629C2F8FD3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BE4E7D99-D430-4599-8E73-265802054A9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274E6A51-CAB2-4496-82A2-EE9179012343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99876666-870E-4B8C-A8F5-BE6F7D73467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FA90740B-D005-4DE1-98BF-CB847A2B4F0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82A66AFF-1579-48DF-9176-195327BAE2A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58D6463D-B1E1-4ADD-81FF-C7836F366447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CA970F1C-01FB-4CE9-9169-3FB1F5512EA2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E47B404A-1D00-4603-9EB1-7BC9A921F12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BF0E4AE8-68D4-4FE2-808E-B91C48B3F563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B6AFCDA1-5C6C-4D2F-929D-5BA06F11B740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5B0B81DB-C185-4634-9D41-11302499852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95886AD5-5334-4487-974C-F698EE0582E8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A170D997-4333-46A0-810A-8489999AB9F5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95D1D44D-76C9-4D41-9FC3-124F5E285707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39663B1F-DBFC-4B33-8BC6-8E04136A815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E57FF7BF-C188-4F6F-8DFC-010DEDAB8D6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89BB59DF-A052-40F6-866E-D121D72C22B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5BADF994-C655-4999-833A-8FDAFEE3552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3D467557-746A-4313-B4F9-52523EBFA1F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79EA407B-F59D-406A-A2CF-64FDA60A236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E6ACF4B8-70EA-46BF-BBAF-F77FBCAE2466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7B5BC26A-6F60-4375-B770-04F87E719BF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07DCACDB-52D9-4935-A7E7-A5A60863401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9834333E-56AD-401B-A6EA-D3929F417B6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9FEDC554-83AD-462C-AE32-659D0C367A0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98E3CEBE-00BB-484A-A62D-B53D425AF58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FCDDEEFD-8665-4623-B587-78786D4AE9D0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11ED2F74-CBC9-4869-822D-4ADD93938E4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C024A8D3-6EEC-45FF-96DA-56DBE55177E7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2840334D-A0D7-40D7-8989-CA1DDD0DDA0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B8E51CCA-E939-4C8C-8948-336302972E3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86E2E5A5-1979-4912-9B1F-4F7C5798FFC2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C75D3765-673C-4001-826B-F3B84C2E293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36AB3868-923C-475D-BF90-88C6CB848B2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12ECBA00-7DCC-427F-AFB8-A01ACC5A07A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2FED1337-C697-427F-9087-325FE5B59E68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FED43047-4F05-45A8-A090-4038E93E232F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9EB58D8A-DB98-4828-AF67-306942AE3EA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31F33CE0-784D-4999-AB15-55859E59E80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82301428-6064-4C69-98AF-002A2B585029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CAD220D2-F55B-4EBE-BE2D-DBB44053784E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8DB7AD6A-7335-4753-AC67-040C363E632A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6B1EC615-4848-4D37-9187-57BCA787C4CA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13C19A25-4377-415B-A9EF-ECE19ABE41D6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C91633C2-DF51-4103-BB54-9058B3000CEB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5B6E3AAF-3C8E-4DA3-8122-820DDCB66AF3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D1409F6D-030F-4655-8453-3B8A259AA89D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6FF84310-8216-437C-8E8B-54CA36FD1ED0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6DB9A247-9D08-4487-9C50-F0E850A76B16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CD80EFEC-6DD9-420D-97CF-D4CADFDF9EA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419D92B8-CFBE-4BAE-89F4-5B8745B0EC9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7E2CF3A9-3FE8-4197-A36F-F6A8881BB69D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A988CBFC-94B0-4D34-B418-F9EA2519B022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00212451-C8E8-4DE5-8C0B-6EF7236076D3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ADAF4316-D62C-48F0-B364-23A6C8BD1128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55375F3D-95A8-4D27-8076-9EAABE4ABB7B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D8493CA3-0C13-4FC1-A157-5E1A9C29D0D1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8CBEF06C-38D5-4010-B696-A5E296379556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2BCFBD72-0980-47D3-8FB6-3F357FFBA56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DC3C94B6-B01D-4E2A-8A61-DA3B9A7E558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7EED1379-8CD6-4F4B-9415-B1A01B098026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95B924FD-3BE7-4CBC-8C46-905FE60C63D2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F3E17451-57F1-4FA6-95AA-497FA75E40FC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9E272449-2575-4756-BB08-9E961DDC92A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C70D6000-9778-4BD3-9174-9FE8755D187F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A82ED1A6-E0F6-4212-A327-CF1CAA706F3A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0A971199-BDC3-4BAB-A7C4-6B6506F1D9E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6E4B108B-6B22-41FE-91A9-3FC686234BBF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6AEDEC68-72B2-4651-8345-674A271C3A24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4CE0F90A-4A78-4493-A0F1-24DCB024965A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5578BF44-B8B6-4FF3-96B2-11B2F779E87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A754B942-CA73-4A95-B693-0E04B0E1344F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F401D376-6FE3-40C2-9C0C-EFFB9607F43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D806F5BB-1119-4F36-A9C4-CA73554B9E2A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856128ED-8AF9-4688-9E28-B92C82F95ECA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48BF3A86-9373-4108-9EB6-1DEBD0DB4DD2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CAD395C1-D13F-4B3F-9451-A53938FD65FF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0B2289DA-3AE8-471F-81AE-A3F0E406336A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5E12ED37-51C5-4DC8-B9D0-501DE1ED1215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071D16F7-1935-4C76-879A-3A800BC83C6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7A0435F2-2DC0-4BCB-BCD2-9E2F61889235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90D9DDA3-976B-49AE-9D6E-5CB76C348A88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52DE31A0-39A8-4917-B4ED-86EE52FB77D5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DCC45454-1E99-4F13-B657-A08A11AEAF70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7F4DAC65-E886-4452-911D-F01D5253067E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CBB2F123-28FD-4051-9AC5-796878BE8761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50ADC567-A737-4BB4-90BE-C7B2266C66D7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92346D59-6D8E-4C6F-A03E-EF1C5094BEEE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F2B395F3-0F52-49F0-88E1-EC6E47B5D97F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1AD13E82-1BC6-4AAA-A12E-4699CD925385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F983DCC0-778B-4DD3-845A-AE9D39FC2B4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19D99CFA-DEDA-4CA9-9F83-80EC7C9F0BD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987ED91E-5B6D-4181-A6CA-F86A68A7C5D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DE61F301-0137-4191-992B-EB785E64D5A0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C098B480-32EA-41DA-9713-351BCE26D943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625501DF-6AB9-46E6-B5B9-3E9B589D6848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11F23275-25A6-4507-ADAB-8CA4684FE1C2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CE8A2B5E-4138-4BBC-9E89-FB01E72104CB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0A9FD171-AD52-4866-A79A-836773341471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AB3DCE00-7285-4EA9-B782-2F0E56B3E04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25AAAD45-0B66-4AA4-BDC4-9DE2CA5B7524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E203FA18-C484-4F6A-BAFF-B857B61DABC2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C8F9F2CF-7FF9-45D8-B286-EFFD64C4A2F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7E9F3284-5B5B-49ED-B0CC-68ACF345ECAA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CA08804E-4C19-40CA-AD49-5B53BF81FB5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E7BADD82-8BE4-4B45-A3D2-6D544DA52641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568E36AF-5A4A-4E11-AFD0-C34344F8976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C98347DF-ADD1-405E-BF57-CB692DF51178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DC9610AF-C3F4-4716-83D2-E0CCF3CE031B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85BE4159-A185-4731-A61F-C79021BD666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CC5889A4-4806-4720-8AB7-C118070EF90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B95D3096-BB13-4D10-ABED-A6701DA94495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39F3E178-C9C2-4A11-84E3-16E8CCAAC627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6D5E23FE-653E-4B75-B5A6-D74634EED4E7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118952D5-F6A9-4D1A-B7E4-3144686C6F0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CE823A76-91B7-4D2B-AF94-78430E8436F4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4EBA8FB2-BC29-4941-878D-BC2B2C9C72D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A4F4D175-D427-4C4F-8BEE-25596A7FBD19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9B421A08-BE13-4A5D-AADE-AD9542ED6B62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0A0C6426-023D-4710-9B69-4E671AB4DD7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98C1808F-8D48-427F-9495-6ACD4C5602D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DDE369ED-DE48-4A72-8791-8E2D547ACA72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3C422ADF-861D-4CD8-8EF5-6D704C7615DE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AC2E40BC-2570-45A1-8A5C-D1A66106BE81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A865ACF3-9F77-4A07-88F8-DED4D7E16CA8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3395FAE6-E4CF-4A4B-9451-E660C4421F7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46F45747-80EA-405F-B8F2-637322B1984F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12988D22-D9D8-4047-A4D9-4D1D1582069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CE9E6DDC-3D04-413F-A01C-584552C9F82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CFEF6372-5E62-440D-8753-C3038B17E93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53266027-DED3-4182-A4BE-3B16DCCCC305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66852901-0B0D-40A9-B433-B7B42B07DDA6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764DB46A-1487-4A67-89F6-164FB853A231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049357B0-661E-4899-9A6B-1F0A44E8ED2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15DCE43F-C186-48D4-A381-5EB0A42F852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847C41B5-80D1-4FC3-8351-EF02BE09DF3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626329D8-FBDC-4EC4-9762-ECEDCFB15625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9C62BAEB-8422-44BF-A89D-F5BFC7C18F6D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662FEAB4-394C-4F08-9B33-C3DFCFE182E9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D47CC278-4391-43E6-9DF2-13770E596AA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1C74F885-5AA1-4368-BC89-647F53A920D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7AAF34DB-3571-4511-B427-EE391915B73C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4640AA65-42D2-4524-8F41-FAB218888C7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274BDE41-6680-49E3-BA8D-B41D11E5E24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3B6C28E9-CDB9-4AF2-A666-784E27AA2AC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5A8DAA23-C37E-4882-A8A2-483CC4F81CC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99794E3A-8435-4316-BECD-FA7C99E4BEBB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71166C04-EF21-43A3-8021-3463E7B6228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92DE05B8-3EEA-43EB-A74B-C749591CD99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A934A19C-D9F3-4C6C-97DE-FDE303918555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DEC2EC7F-0FB4-439A-BBB6-3DA0533F9DFF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5585543C-BB1A-43A5-81BE-B3B3260C732E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85899A95-313B-4C9B-8226-D9F6B8667724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6D50ADEB-E636-4137-B928-83A78AEC62DD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7D4F522D-62F0-4A45-BD81-9D76CF02A38F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BEFB1AA1-0DF7-449A-9B89-BB4E24074162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075DF40D-8D8D-4FD5-93AE-685DC737E36F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15EE54CD-129C-44A4-B267-4D84D0B6D1FF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470D9144-014C-426F-869F-FABE0B15B8D8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6612DB2B-17FA-408B-84A9-78F63281E205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FFF9B1C5-25DE-4D33-9C2C-80C9AE343826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AD71D265-44A1-42A0-9DA3-9C192926B945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3CF669D0-7EFF-4408-B8F9-1A49F17C62D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2700BF12-0D0A-45AB-9561-DB9AEF53229A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E6FF66DD-6E87-4A37-B72D-27F99AE8DC49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3DE924FF-D860-4C68-BD7E-2E2418C50D91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1AD2FA2E-BA1C-42E3-960D-3112392D55B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7518809B-663B-49B4-9CB6-B6376EAD7ED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115E1ED6-7E4A-459D-91A4-2F0CE7BED9E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3C917C6C-D9E6-4D10-ABBD-0DC80B6C2DD3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52621DE4-6009-42BF-B296-B708D743F08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93655F1A-3E04-4DEF-9951-D78BE7025257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672C838D-E3A8-4A64-B794-1622FE00F62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F744B5B5-C01B-44B1-A648-E2845A645C2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AE0646E7-2921-40FF-8097-FB03B439D40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B84546FD-D857-4285-918C-DC9A1370F4F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C49807A3-BEA3-4416-8453-C33F67A5785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D839E337-6BE0-4CC2-B997-890423C16B6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B76EA381-AE8E-4292-8228-189BDFDD518C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6B73E7AD-5E64-47F4-992B-0679CA8B68CB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BDFD5B13-B6B0-4FB3-AA7F-B485A50D035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18A929DC-6572-4A6B-9406-83A8020E65D9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F9B7800B-F98C-4006-B500-AE1C9A988A09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6E7F917B-8C5B-45C9-B6DD-9B24FA68B2F0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9FE2AC82-5F4C-4EB5-93C9-A314F81C942C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89148856-133F-40BF-A397-B01BF0A89CC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DE4E5523-D2E6-4555-9D92-C6B9547A90C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966FC686-6488-4744-A06E-E7E53124162E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6AD0C94A-047B-4F2E-AD47-CF96BC84841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B8A1859E-7AFE-400E-AEA4-066EEE927CF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07025864-D603-4603-BDFC-93E91C7616B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319279A3-E6C7-42D7-8FAB-DADE0E09319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38C52E6D-A8BC-46B8-BDFE-5D0C7B4FF7B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00EFC60B-0ECD-4895-B6D0-2E7B508B035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769601F7-B2CB-4757-B469-F4B12EA78F8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D4278227-DCBF-487A-A249-749F07BD990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3A5A2494-556E-4397-A236-B7336EAABE6F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A837F81A-2EF1-4ADB-A2AC-8D2D268BA6C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C90F63B9-D4FD-4504-B0D0-26EA8DECB3AD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15CD4264-9051-4DCF-8A2A-0409E252F29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4A0D7A24-F6C4-4979-B278-72D39B616E9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E8AF646A-8E95-467C-A2C9-002319D3E24A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E4858198-6AA2-45E7-96EE-8F9FCC7B0D1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20F9048B-7FC3-4EF3-B12F-2BE5DDEFA81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435DEB41-649D-42D7-AE81-98972BF055F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DAAB2348-6724-4CD3-853B-B2D981DBD78C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34068740-6EA3-4200-96F8-D126A5870901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20CDEF02-125D-4DB5-B3BA-DFA75238796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9AAA4A49-16AE-47D2-99AD-7D1CBC28B5E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B14CCE9F-0E2E-4909-933E-B6E120661AED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594E1D68-4E73-46FB-9ECD-9870772712E0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3B0D9759-100B-447A-BA7E-D9FFDFF7189B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2530BA4F-F7D4-4118-B473-B40688BEA16B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578F1A72-0C97-4226-873C-9DBD022CB216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3DB270FF-8993-4AEB-A5ED-29A160CD8D3B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CD625601-3C34-4A58-82B5-37F043B46673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20E18960-E726-48FF-8A39-C5FCFAFB4730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C00C9111-49B0-4013-B56A-8A2438A1E086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0439DB0F-CFF1-4A6B-801B-7BC7BB73256F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03AD54D7-C526-424E-A4C2-C41A6DA430A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7C0CB968-ADC3-46B9-8CE9-5AB80C2B3AE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F121A613-A682-425C-A010-841861D68638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69D7D0CB-5298-4EDC-897F-53504F3EED32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1C616731-BFAD-4F67-B6FC-8A6F7F2D66E6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789BEB3F-6ED3-4B3C-A0A4-0D6082C6C81D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4B587646-4263-4699-B47D-41189B208BBA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F92EA07E-40F8-419A-B2F6-F52A615C4DB5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56CA7661-D473-41BB-86BA-FED964B564E0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1C16482F-1D2D-430C-8C18-FB977EE616E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4EAD682E-A7ED-4345-B6AC-565448581F5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6ED33522-4DCB-4E11-AAD4-348DCF0AD84D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43A2E5F2-4468-4A1F-B47B-8BD083B3E1A2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9818B53B-09F1-42FF-8A6D-6BD2A4312CE4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125B8015-4F18-4B8D-A2B0-08DB71B8973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AEC7C77F-54D0-459E-9D4F-EE0BCD4086D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44D79B60-2F58-4FD0-A758-935D1878855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89354951-0CD8-4B91-A578-758DCB6B3C0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2596B2BB-55B2-4B97-8E73-9C8D804F6C1C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ACF10E26-981A-48D3-89A8-E9432581A6B1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0E34481E-6C4E-46AB-A2E3-88BBD2F60897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9E38EB48-4586-43DF-8749-E0E8115ABC44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9B160148-910C-41C6-A909-792C5850652B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7C7215CA-D781-4BE8-AC6C-AA7348E5D99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2CCE596D-96FD-4F46-8F37-B63334B18712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443D3107-B24A-4C65-B121-7C024EC139AD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EB0F6B53-5784-49BA-AD60-34108D5BB4F8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70DC6B88-102E-44C0-A9C4-C3EEDB36567E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D74DA7C7-2544-46EF-8174-6BFDBD157E6D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413A6F81-3302-491A-8F9F-022C5FDCB056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8903C611-FC0D-4B44-870C-A137475481F9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D41E4C75-69DE-4DB7-87B8-5E00CB7823B9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29CF723E-69EE-4C49-A40A-6073F84E6682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7C0241E5-C141-4FF2-AE86-66161F083EAA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13026FA4-D7FD-412A-8AEA-E386141C3DA3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1087D7DE-5986-4495-9A00-63269059EFB4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DC57C9B8-607A-4539-B932-ACC210ACB110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8ED63C8D-CC01-4614-BACD-43A264E82829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1C920EDC-7557-483F-BBE9-EE114AD72CEA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63FFEEDB-C155-4968-B8C7-7A6E8A2AE4C6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BAE7307A-1719-491C-A752-039219CC11BF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AC997AE0-0880-4DD7-B1B5-D4C709ACF99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5481D6C4-67D5-4564-ABDC-A1F3403C5F9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D9E61353-AC40-438B-858A-05114EBDDE0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BFE0EBEC-219E-44AA-BB97-96986CC47ABD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82D410E7-9CC7-4515-A5AF-CCC42B0A32CF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EE4CC90B-20C2-49DB-B27C-1A094CD27109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878DD682-551F-452A-BB8C-EDA41351E39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8C120AA9-422C-41FC-9129-2B43F62C6827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5D1E46C1-F714-4B8F-BF90-B8D0C842AB04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982D9CC8-328D-4B9B-A354-A7077C0CE0A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F121CB4E-77BD-407D-9321-EAC0A2698F87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62F193A1-3152-4ECF-953B-55610242E77E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A48F4625-26F2-4981-8189-F462D451DB7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1F930D97-D439-4DFA-87BD-F78B5226B747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FD7AD12D-B166-476B-81E6-2C21446D41F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F556081A-89B0-4223-9085-47AB943E1405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E7DCA79C-12B5-4196-A4BE-1CA3A22158D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FD5F5AC7-A7B3-4ACD-A524-77974ED2366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16D2DC0B-FC1E-4A55-B1FE-0746947F7452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B3038320-4880-4865-B8AE-0D63C6C7F70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0BF4B90D-886E-4068-AC88-43A469B7621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C29E2BBE-AA8E-41DF-974A-4C8FC9783E01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E681EC00-4B71-4777-BDA1-5768EE3015F6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BCFC5171-8083-4F1C-BC48-ABFA93F16C52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04FAC8E6-D874-47F4-BC73-D3C823DA3B7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5D4ED83B-2CB6-4A5B-8255-BF9EE9EEB6FF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B17BFA2A-0A07-4321-BC17-6F083144FC3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42334EDF-E2E4-47C1-B80F-3F990D99B00D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A08C8445-7AC8-448D-AEB5-9F702C05D322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0EEFF092-D02F-4A27-BC89-FD495238C6D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39758197-2D80-4817-931F-DF9986C2A7A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49108E83-81C1-4941-84C3-C976AF21F40D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3A66C971-A2B1-4E7D-BA90-54BAE814CE8A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DE6C1AC8-398C-4453-9B36-2F4B7006AF2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3103F198-3B94-4CE5-9111-D2B36D5276B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179F4230-05D1-4123-B219-6381CA69275B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812CA283-8DB2-4E60-A3A1-BCA97E13161F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FAB3FAB1-552F-4D89-9AFB-064CA75F1DC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47A84F70-ED2F-44D9-8D42-961EADF7AD4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B42E2658-DD09-47D9-9ACA-ED777EA6C35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A0A2DBB8-1414-4163-96B5-E61B69A3DD24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B4088221-72DB-4662-926A-6718CE343C4F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89517111-F8D4-4AC0-A4D7-63C9672F8274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A1CC346A-7A29-4FEC-88D2-85CBE30052E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1F7A3328-3626-4F7F-8CBD-B7C68921539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DEF9288D-AAAF-4B2C-9439-1463B26F083C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A06A8A57-ADF9-4EE1-9F7B-AD99728E4602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4A9B014C-E1E4-4302-8A11-1A5F09A2088E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D90E93A4-0676-47E5-A608-6EA18ABAEC36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97404CE2-36FC-4969-A049-7271C1DD414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29731F5E-8F5D-4D73-B153-9B3925CC4C6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4C5878E4-FA6B-468E-9F62-7BC560518FC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C36CB225-C11C-49C8-AB50-CB357DE71D8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4DB427BB-573F-41A3-BFEE-F79FCE831B1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637E66B0-CF86-4844-BF7A-1DE54CB8B6D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B17C92C7-9242-4C93-A6FD-787FC579E4F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0D7EA942-83BE-41A0-BAFF-548DE4403840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EF88BC3F-E4CE-44B4-8781-AF73D1C34A5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513CE0AF-413A-4762-9B31-7AF2E7BAF19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E03137BA-EBCB-438E-800E-0C4965371447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3921F1C4-F49A-499B-A11D-B0B46DC393E2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EA904BB7-6B21-448D-B7DC-BCB645B8354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F089BA98-CDF9-41CC-9574-E3FD5A13C164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E948A8EF-D9DF-443D-B08A-D20006EED75E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0BFBFE7D-39A6-4F24-B131-81125ACA55F7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BC53F5EF-0E85-4FE5-AA51-99AF513B7815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FECAB949-EF60-4D5E-9E76-64FE6A8659A0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1E5CFBBB-6F31-473A-B032-AB1C744CA8D2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047A2234-0E6D-4B3B-A805-553BA3FD9F89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5FBBDF3A-AAA0-420D-835B-ECBAEB96C94B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06A4D86C-4333-4E76-8FF6-F29AEC9B5BC6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6CB219DF-B815-411F-AD32-14FA47D83833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83DBDFCD-E6B2-4009-991A-C6674599A7E2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2210AB93-E3D6-40B8-975C-7B2483F19B3F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E4B52341-422C-4BF4-9C39-F73F9A94AD4C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403FEB77-DCD7-4A0A-B933-BD26F4F545E1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6132DC51-1DF3-4285-AAF5-57CB5AF6B05F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A1E7814E-A54A-42BA-B174-3AF9837C6CD2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AFB97C6B-C018-4A8D-9625-9937A1BDCE30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FB3DD057-B2A3-4F8C-9BB7-7F2A75E9E8E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A4B4183F-85DF-4F87-8A0B-03B3E4215B8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BEE22DDA-8051-465A-9F78-DB99D5ED8D2C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D19073BD-0244-4250-AFF8-6056E9FA9A8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FD02D5BC-BD31-4AEA-9399-A1267E56AEC4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F86F4F64-F450-4572-9490-4FC48C528CD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34532E68-E409-4407-80A2-7C9319BBEBF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08DDE530-7D9A-452E-BEBC-65713D92747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4E33C15B-92A7-44DF-B73B-44B0EF85360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5AD2D4B9-66C6-4270-8FBC-D02211BD8BAD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FA7C956F-A109-49EC-8AC5-B09F448AC714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EF9CF87E-2AA6-40AF-8AFF-A38C30F16BD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1EFCAFB7-EAA2-4DA4-89A9-293CA7487EF5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B2458870-4C1E-4340-8F77-4F1CE5312BA1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753901EB-3A99-4708-ACCB-2DF13B8D6DC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0A048946-A783-40AB-A236-F92C02AB95F4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7E4F0AD6-18EF-464B-B9CF-420009A0DBA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E7A763BA-EC9D-45DB-926F-21EC81460A1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E8598C4D-3208-4615-86B4-90CE3F136C2F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CAD4045E-12F2-49EC-BC92-5EACB985F56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85BB27DE-FCF0-433E-8737-E6652880D91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AB472D2E-D1B6-4BAE-A85E-B724A306B419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9FE5D565-8BC0-413C-8496-DD6DDC635D8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F2452972-3DB3-4B46-A6C4-9371BE93D43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3BB70AC1-F053-4E53-8B9D-E23CEEC7AC89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72BDA3E0-9E1A-406C-B803-E5306A030EB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95DD897A-0CD1-4C49-BCF2-726DBCB49BA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8567E77D-761B-45E4-B567-C810E219B6C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FD3D11DC-1F9D-4F74-A055-10A95056073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677CFDBB-429D-4FA4-A571-2FE6A6D677EA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9F786BD8-D75A-46A2-9995-A38DBD3AD68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50DB5144-D480-4D18-891F-7B9266B79B8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523F284A-7213-4F30-9520-096E0B4B1D97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C1999366-4630-4CC0-8D8F-4CE2BBF6CE8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AE76CE2B-3EE8-46A3-8917-353B4BDF498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F5682364-C02B-4128-9C80-5775694A3B7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906629F9-C08F-42C6-8A40-F7E2A18AD3AC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6350B96F-E779-4364-B7A2-EC8B7645DCFF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0670A7EC-C557-4475-AE74-78F052B3957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ED67DF90-97CE-476B-8620-ECB68294506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E2F3BA12-507B-4DAB-A8B7-E08A8A88C30C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32F00BC8-3446-4604-B312-4E7E244B27CF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376D31DD-BF43-43BE-BA15-C40B272BA948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F2C9251B-B7A8-4619-8667-7EBECFEBA07D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AFAB0AB0-4B4B-4097-8BE5-EED7DB10FE01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228483FB-C454-48E7-855B-859C69BBB281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18F79278-E1ED-46BE-9142-EC9FD8B6A39C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56BC86DA-1D67-4F2C-ACB5-0A74AD67FF17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763C89EA-6FE4-4294-AE4E-D73CC46D9074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F3C6645A-251E-4663-9C5F-BE0F75A4CAF9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FE7B0FE6-5553-4E19-B0D5-959F25D16EC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EC6DF0CC-B5D3-4514-9BEB-C2387BE14F4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52CF1071-5003-4843-97F6-7AFDB5B2266E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513DE20C-96C3-4F30-B941-5DA822875650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B6D723E7-4CEF-412D-9716-49525F60A9C1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205746FE-B195-4C4A-B30B-68CD45809364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31A3C6B3-81BA-420E-8D26-DD8163DB8ABA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5849658A-2D36-40BB-A20D-770ED1231000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FB8736E6-C066-433C-983C-6EDB4DAD34A1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0E24B863-9EB5-4A0C-8E59-643816E64EC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C7E28E0D-A855-411D-B893-AED43239F89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22CECDFE-4D51-46BD-A33A-9CF8163F2D28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0FFA004B-7E6F-43B1-96B1-174A4227CE73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135B4725-3281-424F-AF7E-14FB6B5B136A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78EC55D2-0481-46F5-96DE-99916F6BBC5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7B809ED9-C2AB-445E-99FD-5B4E3C1E557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56D2C3C9-CA41-4788-8078-8488D63CA738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2093043F-D303-40A6-A900-CA9E717E9C0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7405EA4E-7103-48F3-8587-E0E1F6BF35A1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4B6BBB80-E6AC-48DF-93D7-CBF79C51D329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6C48698B-E5AC-4434-8BBB-D437269C528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A324199D-163F-434A-86DD-EEA8DD7FC035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63BE0D36-EE84-4F0F-804C-C70E1D8DB70B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F079C126-4AE2-430D-96FA-7EAA1631FA2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F7931490-2D8D-4754-B21D-D0E3E92D4C48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A9B02C3E-C8B9-4ECF-AC20-83A33A74B755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E2B0990C-AA65-4B75-97AB-E60CFD53986E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75091D8C-558B-4E22-924D-C11A28271781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241F2066-CE58-4350-8047-3DA59FEDC066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6A6EB79B-1C68-41F2-8952-AAB688D6963A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D08FBEBA-41FA-4654-9453-BB5D582ABEB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2C0D025C-DB17-4204-8EB3-D9F55B5C79CF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CF18088E-5E56-4F4B-83D2-926A052886D3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2D6E96F8-0851-4DAC-9E5D-344166E02B38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8941DDCA-5576-4358-A092-EC301D49E009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ACF7A4E3-F848-4783-A993-0B1FD7C14578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EA440A9C-A99C-4D9C-B33A-0C08CB963B9C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FC6149E2-96BF-4EB1-9CA9-F00265A0930B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610E2C32-6A0F-482C-BC49-1F5EB566EA9F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800C3EB3-BFFB-44A5-9B96-6A6FC25B62EE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621AFF63-B350-4B5E-9665-641FFFD78599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CF67F470-43D2-4BA5-B6EB-D4B5C78889E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62DB6924-8706-46DA-AA45-5672188CF32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827D39DA-75CC-4ECA-8313-0A5020F592F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2C8295C8-7E73-44F0-8ABF-55027F7E771E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2F75B49C-C8E2-43B2-AD0D-671BA5E9F8A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EC405BE8-0BA2-4D8F-8B9C-11E5C74F6385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5ECCEC96-8916-4A70-B4B8-DB383494195C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6A92DFF2-9FC6-424A-A887-699E47959454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9AEA5DD3-5B9B-4790-BBC1-37090A78E836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7E074F03-3FD8-4BA3-81C8-F2E3DC92985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A9863759-0E83-47AB-BF82-E5B6421C1D1C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3D9A4FD3-882D-4F0B-BF63-7911A0A19D27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4808FBF3-6F36-4F30-AD4F-8CC38C30DD1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392A071E-2A74-4495-BAC6-64471C6CE02F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4A7D87C3-0FF1-4E6D-83C2-465FA977959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46CEDC8E-D94E-40C8-95F9-D2C07BE758F5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512413D3-A90A-4356-AAF0-2AD4A025B12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6E56E955-33B0-4386-BF73-93F2827D756E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59656077-F531-4106-B0DD-5346BD3C2070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42929853-8970-4FE5-B535-D507B750BA9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6633A36C-7D06-4CE7-93C8-779314A575C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566898A2-3953-42E9-8F7F-9F5E3D1CB2B7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5512C161-5A16-45CA-84F8-5F795E2D2410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C742C0FF-C36C-4A8B-B321-8D2F614D474C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84AA2E5F-7C3C-4E01-B927-4980E16106F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1B90027B-53DC-4576-86F4-0CB1FEDD1D75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F0758040-F556-4E9F-97AE-ACE3E0F2AF9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B8383F70-6D37-416D-9D4C-8CE888C96DA8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C3B3F324-5B1A-40F2-AC2F-0CFF7B4BB398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439C89A0-DAB3-433F-BF68-7CDCB166A16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DB32041E-6A87-4CDF-8511-0F0BC5D6563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A26D2FB0-5A7E-4B57-9E86-561BC214C2C3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1697708B-42BF-405D-BA9E-35773D1D1335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B641DBFF-C6A9-4C78-A516-1465347AA1C8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D4D2F8D7-4A26-45D3-95AD-73B8C3F4BDDF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D4A7CAEE-9988-4F4D-8ADC-D730E061CB3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8A5E09A5-C8E1-40CF-B4B1-564051F0924E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8EE486DB-8EA7-4F5C-B8AA-AA80D849302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DED8296A-4804-4F2B-8E84-6CC49077CD6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26DE6574-D0F5-4E36-B4BA-57E53008AA8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650F1D0F-1B27-47FF-B341-AF9AA158827F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8920993E-E928-4A10-BB98-27B719792558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2E815114-1BAE-4C09-843B-F0C9869A347C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F5F93261-664F-41E3-B64A-ABD9C21B105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C95BF403-8CDA-4EDF-80A9-1F1937A051F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FCD4CD06-4C08-427A-9D5F-C472E731957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088B8AFE-6870-44E5-AD03-AA5C77CFA6FC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ACAF1518-68C5-4D81-8E6B-B3F8E3069823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F18675A8-625D-49B6-B5B9-04CBB33D3662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496DD63A-992A-477B-93FB-9F459BA5ADA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E4B53833-DA89-4CD1-8A1E-5DE3E0742A6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2A76289B-15C2-4FD5-9A59-F7B64D2BB07D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D709185A-653B-46AD-99E7-37A22FAB2D0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D42033AB-4DD8-4082-BD65-FF9B2FFFD6E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351D01F6-05EA-44AD-B6B0-8DBCE527336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8B983156-89AF-4A84-922B-3C0E2FEFBAD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C2CBCA76-0075-4099-B928-004387D10D34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47B45D7D-A86A-4E28-A028-02DB4D3F196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1216ECB2-7E0E-4B85-908F-C71C122A82B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AFC9723E-71F1-4844-8919-596EDC891B26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5B8E3E88-B626-416B-B29E-2518066C9DC7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D26B06CF-7F27-4B55-A93A-0C398036F5BA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84A6CA00-DBEB-4D71-A04A-5E5101F6B416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EB5565B2-4612-4494-B3D1-C176F422B7C2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1A90CDCC-4EE8-4B42-946F-9D4469625753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38ADA262-9011-4840-B8C8-6FA301D034D4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323000F4-0306-4C31-A9A3-9B9A027FD781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548BAC60-6735-4DB2-ADB0-1A37B058AA1A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7EB99ECE-C7EB-46EC-A432-B8751A5E78BA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6AF94C6E-3BE5-45E8-8742-ED29BB403B81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C49DF2E8-9439-4772-B940-09527033FB7A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B374EC51-9E6D-4407-80FD-9D9337B2C0A8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2AEC5B29-4012-48E6-8A21-522BC6D4114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1875FA89-ED22-4A6A-AF2D-2A16A70059D1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22E87C92-3100-4A97-BC9F-7708FAFC4005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CE0C6CAA-9C56-44F4-B5C2-3D93C706501D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B031F9E4-D9B4-45DA-A552-6C49150BF82A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C574459C-D177-4F5B-A0A9-4907B08A2856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AC3AD70D-8259-4B25-875A-2F9804AF851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2B1B6192-E6DF-4305-9E51-99F1C6343FA7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D62127BF-C615-4931-B8BA-D4254B45A260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A6178478-56F7-4812-9E24-8A68A70E545D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2CFF3F4C-F687-45DE-B997-1D4B328E3E0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72A6D0A0-6060-4279-B80C-AF489E43237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C0A4A959-E394-4FC8-A5B6-D8B77F69CF3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F0C9F26B-9B1C-4FF3-8A12-4BEC1D2A842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40982384-8A42-4736-B055-B396D62ED5B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936232B6-5210-4BA3-BEEA-F433C6BE86A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D9C02DB9-FAAE-4DA5-BFE9-BD3F780E04CF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9085CA34-A122-4A16-94B7-3937B3ED362A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CBD41334-3013-40C4-9BA2-B0D2DC425A9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DFDDF4FE-E7CD-4AF7-9ADC-CD2ED3D6FF9B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71267D63-5537-4391-AA79-97872BFC9C7E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3B78CB36-A2A7-4DB6-A552-D87E7010AFD5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AB4EE84E-E2E6-4EE0-BFE6-738CEA5CD63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1A1E63AC-84F2-43A9-8021-7AC12B7DDFA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363CAA63-F4F7-4EE5-BA61-328A612060F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5FDE0723-1992-4919-9418-267964465EC6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AC7CC209-E0B5-4E53-AA01-DBC8349612D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847AB27B-23A7-4896-A451-C4ACBDBE72A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D1609C94-5EE8-4AC0-B19F-DC2A91DF2FF2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FED83DBD-7C2D-4C09-A48C-77E124CF540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9BDEE5B6-6634-420E-8E99-9D7EFC9F6ED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296EFB05-D3FC-4C25-A69F-0C8E5DD2C11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40C6544B-2067-4A2B-B85A-93814F485D0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D7344CFC-8CD2-4C56-BA53-18A69864154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18B971CD-BC80-4A21-BBB6-75C83B4F9B5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545FCE4F-B931-4346-BB85-DE9333119B1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CD28F972-5447-4EA5-94C0-3F339D71AD90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005796B1-8F49-4B43-93A1-B4735CEF129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5851703B-4A9A-4CCA-B97F-DC3E779390E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5FA53474-6017-415B-A64B-024AC1A66B69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8CD7E0A0-D8B4-4B1D-BFC0-8472BBEACB5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6B3D564E-E1CB-464F-A119-A09DCAE0251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70F3E44A-57E1-4F6B-894B-38B48CC1B10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D5BEB74B-2C63-49AA-9CAD-9A4257431CA9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10C02777-CDAC-4532-AE99-CD58F56AE502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A774BB6C-1E02-49D5-B21C-58B9FB2E392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780354BA-C658-4E8E-B1B7-CEE08E9F347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F83FDCEB-C984-4CB2-A7D5-F6BBF83EAC0E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E0156B93-CA08-4403-BFBA-27F0F04B6EED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7F755AA1-6895-4EFF-945D-368619A7B56E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2A640114-19D3-4C61-B845-E282F16EDE56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68A57DD9-3FD7-44EA-AEF1-EAAB88962EF2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7B65534A-E6BB-4B34-ACDA-F6ABF064277B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30CBF167-FEF5-43B6-B2BD-CF6F862B716A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1D10F42D-3914-4FFE-9389-F792BB6EE969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83196CC4-C5F5-436F-88FA-C446148197DB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C1FF5AA7-BFAF-4835-BF7D-4694C2C60257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83E96B5A-509E-443C-9BC5-7273BEB3D92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8F905B1F-3CEA-4644-857F-434A8D36458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582F3350-FE52-4348-A806-D5AF4A2CEE34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45907BDD-44A8-484B-A205-911FEC3402F6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60512D65-2E12-411D-AEB3-56208274D59D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A97BCF51-9A33-4ECA-A9B4-19597EC8C6E8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8B7188AE-4EE4-4B0E-8909-E4D9849F6C5A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CE348427-BB1C-40CF-8EE5-0BA1F2093572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07F7FBF9-5E6B-42D6-AB4C-F195E5C50596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138316A0-D388-4C46-A04A-4C994EA5779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EB28E677-B089-47DF-B3CF-E8939988C52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65789EA3-F89D-421F-84B9-C1DD248B11CA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FAA649CF-998F-485B-94D5-644D5EA5F363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D41391FD-D541-41FA-8917-1C67F8274FE4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2206076A-973D-4B99-8D13-CC4964A9314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B15F6723-6798-4E2C-9A2F-4100EEBF51FE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50FAAB67-BDF8-4CB5-B16F-88392C43A731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B57006BF-E6C2-4CF1-91AA-5A27B6BCECD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B9864E6F-87C6-4329-B423-6C9AF44116DF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F08590FB-D1A9-4AE8-87AE-6F337C86BD47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31EA9481-9D60-43B2-A049-4092A7CA9123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6874DB81-7C65-473F-ABC1-AE2921434748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4AFC9E8A-0736-424E-9C60-B001E83A5FF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8DE8FA7E-452A-4E30-9C49-8BE7ADCB7F6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E2BB7FF7-1CF3-4E27-8428-A672873D59DE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21DCE73C-9D00-401F-BAFB-91F8A932CFE5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0017C6D1-6A48-488C-B570-553C0D3674AD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526A46F5-77A1-4686-8E43-7A5637F96821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72F41140-BF58-439D-BFD2-238B986EDF8A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DF39F3A1-110A-49DE-98FA-DA956B083B43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3AC69C17-EE43-44C2-A5D8-CFB44E86FE4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C7F41B26-25C7-4974-8F6F-B167CE5A1EF6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16E85D7F-058F-435E-8FE4-373C02A14212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2341E066-8E6C-4A57-8246-D08327C48860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346C590A-74E9-4131-AB11-F3AD7A55EF45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0E9B0CCE-B87C-429B-AC07-50BA0D10C172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B287E6A2-8F4B-4CC8-8BB3-17BFFCDF884E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2A444DA2-255E-43B2-B647-9DD165AF5975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EDD43FB2-06C6-4C65-A19C-CEA04FCC927A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B0A9AD21-9223-40BB-BEC0-CB3474B2A7C6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581D3F6C-F637-4487-8F99-04FFAF1C62F1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E98425A3-408B-48E3-B4FF-383CB929070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0828ACED-FBAA-40BD-A3F7-633E1F235CA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CFDF35CE-20FD-4710-BA49-5CB0C4C88CE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EAA69DED-25FE-46D8-82EC-F8BEB5862131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94D30805-DE41-494C-9336-87FF7DFEE13B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6508556C-393D-4274-BE89-7D775A9A1368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360482DA-97F4-49FA-B051-773798CD62A9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3C2BAD06-6BF9-48FF-99E9-BA1D81D9AD5D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FFA5B354-9AEA-47DE-A669-C81E8A150EB9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CDBA2F20-A177-4CD4-BC35-027CBEA417E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99789621-F978-4C07-915D-9F97F6BBBC86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B650AF7F-A3C5-4574-A07C-C93C0CC395F2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CFB0B3BB-971A-454F-975A-9B2359F3AAD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8F9BAD7E-F56C-455B-929F-AA2EA0133A7C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CE951D35-7F22-4F24-BD21-4BF51AD5FF0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483FEE0D-1FD5-412C-A395-47511362B99E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227F5609-5778-4582-8A31-E4839499593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569A4BA3-86FD-4F8D-81E9-48C6B80327FD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15FA946B-B4D2-4CF7-99F6-E5CA804B5B6E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0E87B197-191B-469D-B0A9-8512951B12F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79AEC955-58F6-4AEF-A758-C5B1457A36A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EB49A2D8-90CF-4459-BF76-36D9C322B490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A09EB1F3-95AC-4305-9374-FC1F8F5D1DC9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75190866-8A59-4E12-80BB-EA491C9DBC4A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FD707D9A-E0D7-4C86-9037-204484FB48F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9FA93F57-4A0F-44E8-9EB5-71C638772D47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45F7F817-0C30-4910-9B2B-3CF27F5D9B9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991B8EA6-8C3C-4E89-A6BA-7567C97BEE00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A87D18F3-70CC-4D40-9996-826989910AF3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0F89DA0E-0318-4B29-9EBF-7C9F3A95E1C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57EE5A0C-B0D3-4736-A826-76468B65ADB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C5FB4E66-F8AD-45AE-BF7E-7EEDEC94C9AC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9B595E53-91BA-4BBD-9B67-95F68438951B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05955AB8-A709-43FC-A380-FA9086855F7B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E86B7A74-4AB3-4EF1-9865-31E65C5C136E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37D3DC3D-96B7-4DA3-B967-EC1969269B5E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5CC45E6D-6ED1-49E5-937B-9469A8FF264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B1231BC7-23BB-4C33-9302-4F22E2E89A5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7756BDC3-99BE-402C-A028-AAB8F2A2AFD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49784D38-6BC1-4DAC-A1EB-561C508B344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6A4CFE85-F3B1-4E79-A604-E24AE815C6CF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7CB71BF0-5BB3-4535-92C2-5774867F798A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52252B9D-BE99-4FF7-92F3-2C8C5BA6C279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4952B8C6-4AE3-47E7-A87A-7D745AC125F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D058041E-04B5-4082-A35B-10947969892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BFFB3236-DC7D-49A1-A42E-E336FE9DBBB3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FC741B32-EBEE-4C4F-8FA1-66BAF5F22612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5EB8744D-70F3-49A1-8E4E-7037C80AD156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A76005E6-5C90-4935-BD8F-7B7D2FF3759A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80B53C18-3A7B-46FB-9ABA-CFD67D0D0E0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5A897307-5C94-402F-83E3-B31C62711B6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313D3090-988D-4BDA-B8C8-3A68DD90868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A0ED7DDD-DC8D-4BDE-BD33-084CDCC6FCE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97048C0B-A55E-4997-8E12-0F1FC369840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2CC7F235-53B1-428A-89C6-6354F2EA99D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48EA92D9-3201-4126-809C-77ACF2A7DC8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5152AC7D-94D1-48BA-8B80-A890E9551F20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5CA84188-5AD2-44BA-B3AE-E1B4ECE9D20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DBF483E2-8141-456B-8B9A-5497A56F3C2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E4681CEA-F9CA-4288-9293-C4EAD7CA2E6B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C4A510DF-5AAE-40B3-AC22-DEA877D32624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8F8A95DC-C65D-459D-A14F-B33EA8864FC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682BC618-B864-4132-878B-687FBF5D12A5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E28CA596-65BC-4FA8-A430-C19F61EC4747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F40C0243-FCE6-4ABE-8EA5-CFA635AC9EB6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796E8B9E-5C57-41C2-B2FB-2CE271700E36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D7A06D81-C502-49C9-A8D4-ADE3104C124A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A30437DA-7830-4B83-B3DE-BF8CE4D3611C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B0E11D9F-E25D-41CD-BD26-09284BB8242A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F6092115-C7F4-46EF-8ABE-4A06C8B4B996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E03F6117-74E7-4068-A2CD-77807A532DDA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7FF87969-3DA1-4EFF-9D08-0668692B2853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083349AE-D714-4489-BC29-B9152D4E415C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4D8CE739-4433-49CE-9D4A-0B6C13506312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5CEEF91D-D6EC-45FA-98D8-DD8F3E0092BD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AE121D39-450A-47F2-9172-625618B93320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99C3DFCD-C5F9-4BF7-966B-2FD5C185D998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D60ED01F-1934-4EBC-996A-6179BCD2C5E7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C0F8E3AA-5B8D-420F-899E-53201F2313F7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6607CE3E-A79A-4F0D-9FC9-A65D7EC737F4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439FB698-FF41-4F9B-950B-8BE380A322B0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4D4FF933-D9DE-4B2B-B43F-86228B479628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916C0CEF-1D9B-439D-9318-3E473CC9530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3050C671-B905-43DF-AEBE-1D134448003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80B687B6-0E3F-4FC7-9340-9F16182EBD2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C4DA2876-0CE6-4629-B2CE-8E9A45B1297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B4302491-87C0-462E-9DE6-CF6F028CB976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83EFBEB2-8033-4A7C-B632-B0860AC6151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70049005-842C-4036-B4F9-099BF8673164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6522D315-7ED5-45EA-8993-A29D01EF9234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0AA59477-2A0F-4449-A392-92094A37F2E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E16925A7-9695-45B5-BD0C-757F4A1169FE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081387EC-8BF4-47CB-BD64-DA92BDD4C885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48559CAC-D717-49DB-AE79-EA0FB96BF7EC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765D2940-2743-439A-BC72-5A8CC45B7BD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9411D1D1-7338-482C-9384-A48E1C426D9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740D5C01-6FA8-4F69-B8B5-758D31B455F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5F99FF8B-5657-4081-AB2D-3020C080A18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B8364BAF-E24A-4305-846D-17D86A92AA6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56A16942-4AC1-4668-94FA-8FDE8F28A60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D8FAC429-B75F-4A26-8625-CF91E513FD4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36604591-3277-4E7A-8A26-7139C0887E2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86830916-8FE6-4A98-8BEF-975E9356780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E71ED342-862D-4CEE-8F07-C8FD1293F6F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8CC169E1-05FC-44A1-B10A-A04884E5433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5F381161-8087-4030-8D9F-5628A777E71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AEC64E03-8C59-4495-B905-690AADE83CA7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2AEE072A-E108-4BDB-A6D5-ACC27388AAE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7B0FC6D9-3D81-4413-BAD9-384F3BD73273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271333F4-E36E-4ECD-9D2E-9D2606363EF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92391779-53E2-472E-95D1-862E27E8992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38C342A1-BA7D-4DF8-B8CE-16777E90AF9A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4D5E64DF-8654-48A3-80A5-190E369D0E3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11EA045B-9EDF-4053-94C5-49473023EF4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22FDE622-B0F0-4D78-8792-8B370A97BFF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9684D78A-A7A9-48C7-B6E2-C22A26677B1E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9A82E7B3-7D89-4218-BFD8-D6FDD1644334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F0530AA8-1438-4D97-BE8F-0BC3456F218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C456F910-AAD8-4BF3-B0D1-BD30234F50F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B86D0C01-393A-4485-9A04-5B0E4B17CE70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FE703FC8-62D5-491F-BA45-1B00B543176E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828AF1E4-DC98-499F-96A2-4DFF47FCC63D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134A33A3-0A30-48E0-89D6-7AD9AE1DA130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6B4BE182-B648-459A-9F13-49E4DB187420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DAFE68CF-53FB-4449-A8D5-3085BF82E5F9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F3631A3E-11FB-4281-8A2D-A43F0BBBF34A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9D250378-E931-4318-8C6B-7F3BEED99131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EA4A4F66-61A4-465F-83B0-73E8A3BD3024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918BC73D-A6E7-4379-9D50-EB0DEABCDA6D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7D4BDA01-207B-4D3F-BDC0-537FE06F862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62ED664E-B419-4B90-983D-D0BE4AA0A9B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3AA5FBCD-F836-4D01-982A-30CF18C171E0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C8BC46A6-E5BE-4CA5-A25C-85EDB989336C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FEC1D691-E80A-4946-9195-35969D1161B8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CD9229D9-3017-4582-98F9-CE7153F93130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DBC94EBD-99B7-454C-8795-D99CA9128825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6A6B0CBB-C852-4380-B51C-8ED9AB0041E6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8A15AB26-1336-4AC4-B9BD-0B32F0EBC229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19541D65-B936-46C5-910C-3559B123BCF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9362B3EC-C20C-4FAD-A102-32967B63AE1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8E3D927E-F3B7-406A-BB92-304B13D97124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7D7C54B2-AA46-471E-92B5-8391BC823FDC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C1F24E89-3142-479A-B968-537240339FA8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F5EF797E-F0CD-4C5F-A59B-7D79E35FFCE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B4447FC8-2FAB-4662-9A7D-10D6A2D3F5A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DF72583E-597D-4F7E-BDDA-C967A1A483B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56ECE193-AA25-44E1-8123-6965AA253C4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71D9D4D5-BC5B-44B3-BE96-9336272F6DA3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65D908A5-1EB5-454B-A6AF-09206448E97E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B1B0380E-1292-4884-8739-BAD27DC509E8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89ED6496-096D-496D-8083-716A9929B354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1C7E36F2-1F2A-4E5F-A1DB-40D595381360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37269513-A019-4D4F-9AE4-13BA475562B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4C8D55DD-7ACD-4BA8-8700-B9AE04E8B505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571877F3-6FF5-4754-B388-F758FBE794BA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821F8237-7E8B-4B6D-87F3-7E0C439BCED9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6E941F2C-7230-44EA-B410-66DEEC8EA0D0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7ED78E57-605D-4F71-B798-5CB0AB205A3E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3DD056F3-2D84-4E70-9473-57319D862C46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BCE0248F-BD1C-4E61-AC6F-6982D8C7A498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DE22EF45-0278-483A-ACB6-3BB8BF4B6C49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AB602C76-9BB5-4941-B232-0F6644EF4C8D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BA770090-0DD8-48D1-BC6A-8CED58E7D769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6F01836A-FE61-4465-8E8D-D0C04B67618B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C11B805E-F4AA-480C-8AB2-BD5803228FAE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FD17F922-4032-4A48-B324-DBAB6AF3E60A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A57A1A16-3012-4CE5-A42C-D64E57A8B37B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1BC9C63D-215C-4C8A-B25E-14127754191B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FAEF6CE8-A91A-4BB6-A508-29FE4E065E99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E682BF81-384B-4330-A7D4-2581D4763C01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A50596BE-472A-4F7C-B928-2DBA1E325E3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A74B7D44-3317-4FD1-82B4-F5E6A8A4AB0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34F34059-8C14-4EA0-8A60-B21F0053A9B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8DF6EEEC-093C-41AD-B301-F0F9F35CF151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71074AB3-8E12-4D60-A873-E0125CCEB229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9C868F6B-3D59-4104-8585-A4113FBBDE51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C56BCF01-BAB5-4A10-ABA4-896DDD4537D5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807AE72A-E710-4E5C-8F0A-38F46754F313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3F5E1A20-AA45-4EDB-9170-C1958CD506FA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280A4C41-A7E8-4408-9A80-5EAED1455B0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0B8AF34F-275E-4DB3-9C9D-55F194DDC99E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B4F6F609-20F8-42C3-9E0D-D478E14FF013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DE19549A-CBE0-4D0D-9A88-66F72B90536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7CF4450B-5B56-4523-B893-B33394B4694D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7DEBA6B8-53DF-4BA2-8A05-97CC54ABFD4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02A74C1B-82E9-45B7-A958-D697C1542F49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79F5BBD5-9B6A-4731-8230-6E8F35E5DA2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4DCE18E0-59C6-42DA-BFA1-A2E0B31D4DF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46F113EA-8E37-4756-89C8-9EA01AD1BC11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87E11F13-454E-45BF-B7EB-7AD78750496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A014DD6F-34CE-44FA-831C-C1BBA6326FE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ED70F874-5C60-499B-BE71-E88A2F5A60EE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45203CBD-E9EF-42AF-ADFB-E72DB60C0BD5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7BFCD04F-16D8-4B66-9214-16CF566A1188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7F1CBD04-7D9C-46A6-9AF3-A39A50BAD6E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7DAFE56B-FFA0-457D-8C3A-0BE659E4817C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7A77943D-C66F-4736-BFA1-58FF902373F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DD8D05CA-C99F-4940-B80C-249E1109D1B8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003A2930-9CF2-41D4-8388-0A0E287CFD7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C7418B37-AD48-4958-89CB-BDF356DEC47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48E0FDA4-9D16-4C2A-B2EF-82739E3FB53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0C33B346-E471-464E-96CF-5E66A87E60A7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D8611F83-A980-4B63-ABA8-43BC0E48E163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307C8CD2-C3FF-410C-8BEA-F700A9563664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ED83BD72-5D3C-41B0-B122-B7D461F80597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D55E405B-051F-4B3F-9C8F-519D38941D2C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8904D642-AC7C-430C-AD93-3ED9A2E46AB6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3C96A471-D5B1-493D-8A42-5574CDBC21F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F4CD2A84-EE36-42A6-8D62-1DBA1383011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5BBA8C7B-98F7-4914-A33E-7CB30242139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74C82049-DE75-410D-A44C-3B6C3B4E2317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E8B5448F-690A-4CBF-8221-A374A1E06C1D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91FA3EB0-56CB-4838-93DF-31B0D07BE4AA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3D56361E-2BF7-47AA-9C1F-4E5D9D5B25A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ADFB611B-CD71-4747-8259-DA7DF3353D2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97EB5767-FF0B-4EDC-B591-1C4674826A1C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2E185592-31D1-4FE2-B144-5FA8D41675EB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CDDE49DB-9A77-4042-A6CD-F47C2A6128DC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301C89E2-F3FA-4170-A3A9-6B8D58CE7838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E749301B-621E-4FFB-BAE6-BC34270C23E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F10E37E2-86A2-416F-940A-D00C6717B02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F198D720-2FD8-4357-9294-69EA37ED7FEC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F245295E-C959-47CE-AEC9-0DAB83A4F5B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5C8C175F-EFD3-47C6-BF30-B91E3F46F93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FF890DE9-E5C1-40E7-9D3A-43498406697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88AE985A-4160-4A8E-BE23-1CBCDB538C9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E98959EC-3AAA-4420-8246-9C65729A898D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E14B6572-466D-4891-9C0C-BF18211E145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73CD8B2C-6B2B-4B1E-88AC-21495A3FE50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B9774BE3-D193-4D48-8FD3-1D8078C0F8E0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A2F043E2-877E-460B-AD38-D9DE798785DB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DF9E4ED3-E98B-4FC0-95E4-AE5156DAF0B1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372AAFB7-AD32-435F-BCF3-63E86766CDAB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23A218B9-D08E-4BAA-BFA0-78076A57E9C3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D156E8E2-17BC-4A05-94AE-D8FD244DD7DD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B5C4D7F0-2F0C-489D-80F8-4126A07B11B7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F3924E3F-9CFC-41F5-B677-B6CADA1257D4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4C164D74-A9D4-448D-B3F3-2B3F12825260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A0744BAE-2446-4463-98E8-A90F3AA8F05E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6F800E7B-FA0C-4AEC-A31F-D7EE2DFEBAB8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A1DA0E7C-64FC-456B-BF3C-75BF73070AE1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EBBEB1C7-D0BD-445B-90E1-97E9A751D346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3804C766-1820-499F-B7A4-155842BD1A2A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E32389C3-CF80-4AD0-9E8B-3EE382866218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AE7DFC57-406A-4753-9E68-C3EE3218F605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6914D47B-EA99-4D6B-BB8F-1A988F73C81B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B9300FBC-2BB1-4FE4-A574-E088F00726E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6DB44848-E43E-4AD2-9FF4-43345475C701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D1E1EF35-8D2F-432C-B41A-1BF4B2E43E03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CBBED0EE-07B3-488D-851F-4566031F180D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2028686D-71E2-4F4E-B869-F8DEE29CEEA6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0251EF5B-EEF2-4803-8AF1-E9E292FEDE94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74C04397-B091-4559-B27B-4CE489CEBA2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F55EDCA9-1425-4585-AC01-9D15B5D3ED14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CB8D3572-5CD5-48DA-A38E-D05418369AA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4C67DC48-46C2-42BF-92BC-ABBEFA5EE3B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2736A1F4-D8A6-4696-8853-ED255A8821B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AC6D0593-3FFA-41D9-84C0-EB180D7262C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2D001AA7-8FEE-489E-AD86-C3E1426F0CAD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3640A90C-D160-4B71-90F2-42C539EA924B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C6134B25-5DE0-4B93-BC77-61669ABB20A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94D0D73B-89DD-4035-B639-639AEED2FFD0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D06C21D7-7572-4325-917D-ABE807DCF94D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11F75B73-7056-4479-BC02-34458A616FB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8804E788-9159-4354-B4BC-3C211AFFFF5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DD42B424-A6CE-43AD-A5C5-F8E022F0B9D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6B262894-CAA8-4B53-832A-27DB30DCE9D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937FE33C-4CB9-4FCF-A946-A285145151CF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9691F099-B74A-4F9A-B5D1-E790445FB05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A4238378-C926-4213-9D11-DA94EDF4A4E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9391AAC5-AD0D-4B34-BCBD-9D2E5ED63D42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7C6F1A4A-9479-4D1C-AFD7-B96FF903E7B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ABF24357-D949-4F57-BE24-9F16D7C2C71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BE66746B-1E74-41C6-8A71-52767ED0EA5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A22D1668-0945-4311-BD05-58A1B6C3CA3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BF8D88A6-38E0-4233-A942-A64997F6215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3CA4254E-47F4-41EB-84FA-2772EB00B63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A89C49C0-B1FE-4709-BABA-E0D5C4D909C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BA9DC895-2917-4C44-B50C-03FDB1BF6ACC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3809CF32-A943-40D9-B966-8BA8B7F86E4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44662077-87E0-4523-A4E5-1DC7ED8CFEE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890B0316-ED5B-4B61-B85A-1A77DBAB1CE5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5290A576-09B6-4830-99D1-8A1B1A9A5DF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9428DFEE-5A81-43A0-B77C-40B39249BBD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2EC968B1-7457-4EC7-BFC3-F0E0A9E3F1C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8CF47450-1AC2-4F2D-8B89-AD6B15DD1E4C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1A5CB1F5-F995-4687-AEF0-6D86F27F34FA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AEBECC82-F3AC-451E-B4B0-18AD04F195D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C61C037A-34E1-4B4A-AC7D-2EA9D2EEFCE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E5DE0508-D883-4517-A4D0-145946B7533F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4A8DC544-1380-47CD-A4DC-541CF25C0454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332ED056-4301-4770-9B8F-56AC187AF714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C9C83377-290F-420A-A9AC-026294FC818D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D24A7D84-5DBE-4ABE-8B4D-120E80D56FCD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3A23BC16-6D90-4F63-82E9-B11F5B895529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C53731BB-7A1B-49C6-90BA-0D4D6E7F5827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D9450EFC-D672-4776-A915-852253E233D2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AE287C11-F654-42BE-BE77-7F717E5FBC4E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0D5B44BA-9B1D-46C9-9B30-832AC84BA9A4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06F1C787-1157-468C-BAD1-5DC365386E8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5326F216-D449-4BCA-8EA1-DAD853428CA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45621192-6AAC-46C7-9360-B4BBC819BE0B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7F421F5F-9BE1-4058-AF3F-BCED75143BD9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CAC974A9-8537-4EB1-B673-A7637C40E585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454CE002-8819-4B7E-BEF3-91A59A92F2DB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6381B2EF-D915-42AF-9B38-2896477F9B27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7B2BC0B8-FE64-4208-B3B4-F4B9800267B2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1A5B2446-5564-4A89-9A09-466DE371CD9C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44135C19-659C-4BDA-A5AA-E46DF13D11F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984DDF1E-49C5-4730-B5B8-873D56B4C44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45B9C982-88F1-4AB6-9B7A-773B62365848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7347DC4A-3CE0-49C3-AE95-8890686D0000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ADBB072E-5CAC-49E4-986B-1C810363318C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C6F67382-4D2C-4AB6-8735-0F01CD9D769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75397F1A-C91C-4812-8A81-C890C593FBD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B3C0F73C-335F-4D73-9248-FFEBEFBAD110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09E8C38A-6DC6-4104-A545-55137D6551A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D3792028-EA70-4B66-97D3-9D5E517135C4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AE863FF3-BB13-4938-9948-FD9F64E0054F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2DBAFDCE-EB99-43DC-8A57-140A7FD294B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753938D2-FAC8-4232-B677-807CBAEDFDA7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027CB898-60CE-4FAD-81DD-1F008B064ECF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80F1592B-17B5-45DB-AD14-249FEFAE658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655F54E2-B830-4EAA-A2C3-FB724EA5A5F7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9698018E-0D5D-473B-80BD-85D5EE70B08B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B822CBA2-0E66-4A30-B7BF-8BE8518FB102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426BAEB5-CE6C-405B-B8AA-ED8C5B7C87D0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43493D7A-3EA4-4D31-9305-EE8A2C8C77E6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E55DE7A2-4AFE-4727-A7FF-1E884EF24A52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5DBBDD68-C6CC-41CE-878A-797FBDBEA69E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1F9C859C-CD86-4A74-9785-44AD40AD1160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F9FB9907-405A-4816-9B80-F44B3A2A2075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79E389A7-A5A7-49F4-937C-29D3CB1D1704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779CC841-E59A-49F1-B424-01B5FCBC3209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33D4D104-FB94-4F97-B4A8-5E5B3DF613F1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E69A758E-8ECE-4E56-A3FA-129E34C8CB48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35446B28-A3F0-43F3-B230-74CE6B2E18DF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9959D707-8DEE-4B03-80F3-3AA6276375C2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C18538FD-A847-49AC-A36B-93D44E913B5D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4E6F7FA7-92A8-4CE8-8C68-0B78709EF1AE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1B0BF8D1-C4C6-42BC-B619-693C1BA903C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C1573328-158B-4355-AFEF-37BB3C895CC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F21567F0-DA6D-4C00-A253-E380E7E7A87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744849E1-49A9-466E-970A-FC10271564CA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8A50A527-5834-4312-9995-5211B5A4E59F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0A07156A-D3FD-49CF-BDA4-6FEFF86761FA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CA93F924-0D58-4943-BBEB-A7798DC8C808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70CB8E29-8274-452A-BFA1-330223F27FA3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05C4FDA2-A607-4878-8D17-DA13411F08C0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FCD99041-293E-4A74-B4A7-EBBC596D6D1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9D2A31C4-175A-4181-865A-DFBDE548657F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3F71537B-C3EC-483A-8B2A-B2835B9394B5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EB77520E-54A6-4ECE-B4C8-D483EB1E96F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B3CA36DD-D553-493D-B1A4-BB9C8DCBBDBA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9A4BD3C4-21AF-4AA9-B705-80B73C70BC0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8A29B9FE-B947-4B62-8848-CEBE33088763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D3EEFB4D-5436-4572-A50E-50558057A47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A432B696-2346-4009-A7C9-8B1C7F428CE0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18B550BC-8B9C-4BE5-A0F2-5A7F95587F27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6A659ED6-67DE-4DE4-B14D-2B4082C334A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2867B0A8-22E4-40C3-8BBA-AF7FDF90918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A5A2A867-4C11-45CE-8092-84107379A191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A28977F0-22D6-44C7-8CDD-D55551EDD1BD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0652D2C7-5571-48C3-8876-4C4BA5C976F1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1EDB64B3-3D86-46E7-AC1C-69EF5BBF16F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0E552625-2804-4505-8F33-507C8590F15C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FF6ECB36-50AE-4328-A329-ADDA441FB92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042BBF0A-DB78-4CF3-8BE8-9EBEA5E2164F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B1C914A1-97F9-47B1-95D4-5BAD5C9F30FF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F90FD78A-EF7E-4EC7-AB0F-639D2AE0A40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4B5BDC64-48CD-410D-8178-A03A5E540B1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2A2CCADE-BAD0-4CC1-88E8-95103ECF02FC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18E9A227-2C17-4B6D-A1F0-D553D14E33F8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D3613A95-6449-463A-91CB-A95C0D5D5D08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6CA1AA00-00EC-42A8-A329-8B8919B3B45F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D1357EB9-FC1D-4782-86EE-E8211C4ADE63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47A7980C-E1C7-4529-AD20-3746D32329E3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AF091801-C8CA-445E-82F1-72C004868F4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FBC6FE1B-DA97-405B-9B89-42C9630B487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70C370AC-8E05-4479-BBA7-834D3E95B66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614590DF-0571-43F2-9E11-22553C683496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B367ECEE-A426-400E-AA7D-BCBA6CB5A07F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AF5C5A52-377B-4F36-92DD-E2465EA2AF1B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0A11C1F7-0D25-4635-9E65-EA056386989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94F4AD03-EBDD-4184-AFC1-3C56A60DD32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166683DD-3E07-4FFE-AA67-A9E0C6B88C0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A38BDDB0-9531-4E1E-A3B0-2397EA4596D7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06B34388-2539-4A71-B679-58D742985E60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975B7BA6-B9FB-45B9-A14D-01C452D94031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5881ECA6-267B-41F7-A724-A43C3AB8EC3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7BFD8CEB-341B-4AD4-B12D-1FB5C2389D3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8E058B39-CA0C-47DE-9336-577BFFEB0BF1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0AC99847-B59D-48AC-9671-0F5C7ABDBDE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AADCCE26-A263-47AE-9902-C7748926DB4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3235EEF8-FC2D-4B6A-A2DE-7DB0BD898E4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711B4828-6DF4-4BB9-AFCD-6EFD4CB69AD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2A971F08-E00A-479F-BB81-5B46C0402957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0051E060-E559-40BE-AFF3-78CCEE56A72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0C4F4D22-5C9D-4EF0-97C7-358A0C3DB29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989FF3C6-94BC-4266-9DE9-47A72A4EEED6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C235432B-AB1C-4B17-B67F-1542858403F4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1517F8EA-0459-4686-B886-14BCCC752572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C501C041-6896-4FFA-AEF4-198A7D42EA0D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16C15FA5-046A-47AC-8074-A600C864CDC6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3034154D-DD1F-4727-98D7-19B9B96C9D1C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F8F9DD42-EFB7-49E7-B350-510AE33A38BF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743A169F-A2C6-46E3-9E1F-EF89F6778FC6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4572E5AA-0D65-44EE-B3A8-87FB46C8BBF6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3B6A43E5-372D-409E-94C2-63C19C27C3AB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A18B30D6-8256-4719-9B41-27B86D62CA4A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A4BE7372-C6CB-4C9D-B04D-4BFD2CFD9C8E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CD49243E-E36D-4075-9AA0-37991C1E00E0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6A6069FE-59D5-434B-A3F3-1A4612C5C06A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9DBF2EFE-72FE-4B1C-A9B9-0F7BE6259B54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42AC414E-C5D5-4872-B699-2828E19E47CD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A43B630E-F56A-4633-9454-DCB174FF55A1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9C798E6D-B2E1-4609-AC1B-87A9E5F1C53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32CF7E74-D739-433F-A625-8FB4917A9BA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2D5E9794-6DCE-4594-BEF0-8AD18C658AA4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079E5A3B-22C6-4DF0-902E-B13F81E20005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ADD23061-8DB4-4D12-8626-0D40F8E265BC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E9D631D3-FEA3-49FD-9A86-EB9FD8433EC8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F79C79C0-B641-4C9D-87AD-5FC34C77F44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982E93B6-8671-4139-8A28-BB323D1E6808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9ACB9308-C3AA-4380-90B1-3372037CE8BC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27616105-245A-4743-A2C1-C9639123EA3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6E2DD580-346C-414B-BEED-12DF3DE5AFC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923C0F34-E00F-41E0-A78A-660304966CC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101E1AFE-71A9-47C0-8069-FCD81B0098B5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2E8C1D27-6EA7-4C2D-A80D-7C5C3D6B76DF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1769B954-8B63-4E37-B387-BC93C58A3E6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020F7F02-C18D-405B-8512-C56B43592BDB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0615579A-478A-4177-98B5-A880D4C685F1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791C9350-E6ED-4EDD-B9F2-491C68FDE2C9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6EF3EDCA-910D-4B85-93A1-E7466DCF35CA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3DB8DDBC-9F4B-4169-B6EF-868BB0DDDFD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2FB971AF-0D7B-4840-8E5C-19D85D12FEA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A5CFD3A2-033D-4AB1-9DAB-6DDE0CF4005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D7A54A89-71F9-4158-A460-628CBB4D668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096A7737-CD59-4EE2-A29D-D0DCC0982FD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87A1E435-C5F9-463B-B699-A2F65CA3A889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98BEC9EC-10DF-4F8F-9214-1A8EB58670E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FABC1A3A-0D56-4987-8E17-FDA1885D004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5E82CB3A-FE94-49BD-84B2-978CFF7F460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3C3CF2B0-2B05-4143-9298-03C369EBD0E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26008E6A-1091-4CEB-9884-B393576D4457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7F4A9B82-A931-4110-96C3-4B227C64EA4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B4CB7537-8365-469D-8278-4454DF20C65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D6C0B12C-9F48-4083-855E-64450FF849C6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15F74237-415A-4B08-AECA-6661E62CD2D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13051976-7CBB-44D3-A8B0-29615697E39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FAC8893A-52EB-4A1B-8E6F-C075610CA749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22037EE5-E510-4EC4-929B-1A31565AC2B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BEFD8204-8786-41E6-A72E-8956F66CC4F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9DCDC804-6C74-4C6A-8F8B-DCFB946F5FE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573E9691-5D93-47F0-985D-351BC577DA24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620CD293-8961-4D4F-9224-8CCF3088490D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4C13F54F-4566-42C4-BEA5-689E30022ECC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79855F7E-7866-481C-A17E-ABDD6F68ADF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B5B068EB-BCF5-4938-9189-264EEEE8C030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93153AA9-D352-413C-A70C-6C6082AC1D60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F330EC42-7713-47D4-BDC1-F9766B206C3D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294B0290-9AA8-461C-84D1-7BBE0E621846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41E537D5-F2AB-42DC-86D0-0773659EB32F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5FF866FE-0091-4373-8D50-DAFDE0CD33E6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ADEAE1DF-E37D-4EA8-BE60-564210AC6DB3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9679B48C-98E6-4CE0-9E35-738D9472DCE4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54C453AF-5E43-4C58-A4EA-82C5A3283C74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FC9D0B37-D13B-4BB0-93CC-F136C4B70BF0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BEFD20DE-9EA1-4573-88D5-86AEF8F9966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50724DBC-9BAB-44DA-8D3F-5588EFAC4D0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38289997-F69E-42FC-AB8A-A669276465FF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7C58220E-833E-4296-83E1-E08323A2289F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708030ED-F837-4372-A837-91D29A85314D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65214DDE-D488-4738-A77D-55AF73C0851E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5BAABF15-DE79-41A9-AB85-9189AEE13C4F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A1CF1DB4-E02E-4361-BCC7-CAF16349FF78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B9646034-32DF-4B19-9B90-271E2D33A808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07218BDE-6382-40E3-9028-E3E90DDE364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B7D63A6A-4ACC-4A4B-9976-66D624D52D4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DB2C5CBE-59C8-4697-B4B1-CFFB4BDD422E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8DD98FF1-CDE8-4FB6-A102-BB9677A11233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91265795-74C5-4B6B-BA06-F6AE8CC28B82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205ED383-85A7-47BC-8EF7-2109E985729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38B51339-3A75-49DD-A693-EBFB5850EB4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08388927-889C-482D-8463-0CBC93BA0F7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289DE04C-FD9E-4ED5-9D31-10F9509121F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6B55AFED-7648-4F3A-A426-5586BB7D4093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55C57D87-A371-42C7-9417-8A38A7A179B2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6BBF0E95-D7FC-4D49-A4F6-988EDA01B77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A2CB9F2B-2608-40AC-B862-E4BC2BEB6D42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048F57DB-3CFA-4757-A146-5FD2B55C1F19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66E7C4F5-BF3A-4AA0-8CCB-20DCCBDBCF7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EC7F4759-DD4D-464C-9D11-701D0C56D595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970A3664-2489-4AB6-9954-C9A226C4203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F1509C4A-E2B8-4A22-8E45-DD51115FE91A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B811CEB2-C487-470F-840B-AB8692F63978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FE0A7AA6-A3E3-40B9-B10D-AC9A62166BD3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A749E0DD-A8CB-4503-A9AE-494F9D83732F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63D3BB32-C57A-407F-AEF6-A01DDF08B10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09ABA428-EDAB-4D8E-A6D1-55A71B0EFD79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456984AE-5263-4E21-958D-F523D2BC664E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56FC6FF3-FD81-4387-AE16-A074CD58B13E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902313BC-25A7-4CF2-9090-BA34E337E9F6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A9A25187-A530-4CFB-81B0-FBFC4AF3284E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A9AF4EC5-E1A8-433A-84C2-76F707193E53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91D71C0A-2947-4E00-873C-8042FA719966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4FA5A8BD-0BA2-4E29-9F62-08146057FF5B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97924851-7E15-4DA4-BCAA-93DD35205D49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0E8E1962-0595-48B4-A6C2-CDB5ACD36D33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BD8B9718-86DE-4EFC-828B-17879F65693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9F4A2C14-6216-4A1B-AA7F-06587578B76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ED19FABB-FE37-4A5B-981C-0C6C15CA632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C7709BB1-7690-4AE7-BF87-8738A68C70F5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DA5BA611-5870-4324-AD6F-A0A52752AAA9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D438A152-94D8-4B7E-981F-CEA930482735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DAB14BBC-ED70-49E4-82D9-ED38E58BD714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B7CEDC21-C89C-4F5F-B32E-6DC31FF20682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E39FC2F7-D189-4058-96F0-19E63554873C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45E917E7-F5AC-4182-A771-8D970204DC5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CAD5F7AA-27FD-4052-A949-4233EA44E4B0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9BBC94C3-1E7D-42D8-8FA1-F913029DA2F1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1E4B6DFE-D08E-4A3B-96E0-7287642355B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1316387B-F4D0-45AC-9F70-FD5CF9F0AE4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BD255145-D6D5-41FC-B67F-E0606B5CD66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EDD33DE3-E557-4DF9-9B90-387A8CC363E5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4A8363C5-A6A7-4910-8368-96288AFC6A2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BA8D694D-13F1-4FD5-A0E9-06937C9AEC3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D404C750-D303-4348-B348-F3235CCF2396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337FF056-C541-441C-A3CE-4319FCD74D8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1E1FC64C-7045-460A-8538-591B21B1A25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D59051F4-9283-4C0A-9119-03D90A492FED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47B32E2D-5F87-43AE-8905-9003C50D2AC4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C70CD308-26B1-4338-BE67-1C8052B8042A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F3CCAEE0-B209-4201-81E5-434B680185F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6E332202-9D23-455F-B1C6-A809D8296F05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CE222C7E-016A-492A-B20A-05F10662038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88C5E265-AF64-4AA5-A219-7E28CCE45722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23D56845-4DAF-4451-9E9C-641343692E14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F1658B30-E138-42B5-87AC-B67A8A609F9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1D33CF3E-864C-4975-B5F3-24633B312F4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E60CF42E-2C2B-4BEB-A94E-D1297CFA2939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53EF456F-EAF2-4407-AB63-9EF14EF01B04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A71EB679-0471-4686-B485-C0A85DB5464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E0999D69-4B24-4D02-9496-2FC92B96E456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C3307B80-52FD-42FA-9FDA-F50BA1F7B064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A5555751-F643-4CE7-8966-DCFF0F854954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4149173E-615E-4C1E-9C55-B002627DF59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203FAAAB-3E5D-478F-B5D2-A63410E5E11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1157F1EA-A53E-4866-9A93-DCD3AB85FE5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D63C603D-6884-4CAA-8A98-ECC258B05601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20620C43-524E-47FF-B303-1B085379D253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998FDC9D-AC82-46CF-88AA-916A3CB1A71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1C40B595-D178-4AE7-95C7-A8D2C88871D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52186E3C-286D-47B1-B908-4077432E4DD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7C99AE2E-C6CB-46D4-AA11-79FE0FB646A5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89A9F999-9CC0-4F00-943E-B6BCFD9FC16E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9C4DA1DE-F94B-43A5-B7FA-F4537EDDBE57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82FC7EBA-1421-4717-83AB-66A0E049B253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842EE7E0-2943-4A05-B602-781D06DBDD9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DE676862-3F6F-4048-8073-C79D84FB660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2DE8437C-D50A-451C-B6FB-7C6DAF8A19C6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2D90399B-CAFD-4692-BF15-58A0669E919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C143F328-927A-4E5A-8B12-8B93977A57C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EDB48DEA-639B-400B-8A63-B28FCB9FF4F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2F5158C8-ECE2-45F6-8D82-D9E806C3655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BB2F286E-E9A7-415F-9CDE-00EF208D3E49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762AFBA3-084C-4713-A291-8AE582DDB7C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60C46B02-92A8-4C72-9461-82627705FAA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94F2F066-2056-461F-8497-501E6C99DDBC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E9E79F18-4F4C-45F8-9817-ED8B6CB03AA2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2692EC63-A989-4A09-B9A0-263B1058BA5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9A241619-F07C-432A-8B10-0EBF68B97D05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E32698B5-2B2E-4218-8696-DAA67EDE5F54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21D5A68B-C900-40E4-9370-528A09A84605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B4D9854D-46EB-4BA1-9CA3-982F1133D470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E20FE3E2-0477-4A19-80DA-E82F7A729B71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349821DA-27FB-46C2-B6E0-4E70F23DEBDF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38ECF461-BB41-49AD-AAF5-806AE1E52981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365AC1A4-41D0-4968-9F49-5326F41703E1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3ABF6729-FB7D-4B55-9840-B6C575EF6037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42B84975-2CC3-4A32-A2B4-DF4DD669D010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A3860E73-1F9C-4CF5-A693-FF8C096DBABE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EFB2A49E-C71E-4626-B2E8-635F202697EB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6EB72A09-0D9C-405B-A86F-EFE7817CF19F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B261EA6B-534C-46D4-BD74-EB5961CD1F0B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BAE4EBD8-C48D-46DF-AAA8-5AE26E5FE2F2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6A2AAFD6-7B7F-4A49-920A-0185FAF07B82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AFD3447A-8698-4392-BE0F-BE2649E7CBFD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5A1B4579-1AF5-4CBA-B78A-4262986D43A3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614D10EB-B3BF-4B96-9E4D-9D573453BD70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C4004E36-D4A2-491B-9CD3-7E51B1E1217A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5B360B96-152E-4526-9AA5-44E9B25B421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F3716DF8-27C8-4F01-8C09-D68DD63608E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E25BD4FB-E598-49A0-BEE0-09CF644B3E5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B751FB49-233D-4412-AE5E-506D312947A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7AAF8C60-1BF3-4B58-A776-10D08CE0A8D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A9466F3F-B2BE-4456-BFC2-7BEE1B24EB6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843E9C8D-6020-432D-8372-D2ED71FD21C9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734DA33C-A721-4FD7-A14B-DEF2B2A9D17F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593B2252-2D5E-4691-9BAD-98623B0EEB4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CA2114E2-FCD3-4DC2-938D-D7D800145FB3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16BE622A-E2C3-4764-BB00-C68B22069F52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20A3A7FE-3F82-4E99-83F1-7EF590D3E1B9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7EF7FE35-FBB9-4B47-A088-52F2095E2E60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2A789699-9EE3-468A-B470-33E23416F82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C55BA1A1-CCBC-441B-92D2-19FAEA49DFB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A0102C43-48DC-4561-BD14-45AC05398785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D65BD76C-3C3B-4432-9024-C3CE525A844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CAB62618-DD90-4B13-981B-820474CB6F3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45083075-D514-409A-A724-5F1EF9F61AF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916121CC-FEEA-4B17-8CF7-0CDD2A9AB29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FC92D41E-C75B-4CBF-A732-7CCCF2DD424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86E18055-4B78-4627-A357-CF068454470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2E357620-8FCB-4821-A271-C40EE8B9A54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1FA28D2A-A58E-44C8-971C-EC8086601FD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27683DE6-C38F-4098-A075-94BFD072EDC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DB749B9F-ECC5-46C9-A609-8A189A557C3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616346A1-A562-4471-B5F3-F31DEEF0A40F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2DA4B343-2B59-44CC-A736-F817EB467EE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9FFEAF78-57DC-4821-A3EE-5DB46BF8EE6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F0B07334-23C6-424D-BAC0-969AC420B35F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5B0CCC62-B14E-4EC9-B7E3-CFDE732F53F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75019A83-1D0D-4B65-9AA2-07D2B5F4D04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D42C746D-278D-44E5-B711-0EEA8C62F00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CF63ED7D-F28A-4F61-83EE-3FC97588B4CA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F7B5CAF2-0157-48E1-A3EC-F8DAA45A0E20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01A824A9-BB25-4190-B2F0-0CA93C8DABF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584D1BCC-7052-442A-870E-162569C71CF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A8C9382B-7645-49CD-99B6-BA8DDF15713B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1A1189F8-914F-46E8-9AC8-B100357814BF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DC651B94-75EC-4033-9F3B-2CA92169B773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F4CB3711-806B-4445-B674-93E4A6A8405A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528FF1FE-5D00-4091-BBEF-D7CD23B3923D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ED486DD2-AC69-46A6-9B9F-DB6C4544838C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EDE706B0-F24B-4962-8808-F1527B44598D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130B3F47-A994-48F1-8A78-3103047C365B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41798DF8-295D-4D81-8B25-CF76C92C943D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89953E29-6579-4DE9-A6A5-9E53A3328F25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742E254F-9B18-4774-87A8-D08B6FAA5F9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1BD29655-71B2-4E3F-880D-3A794AF6F4D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3AF6D893-5295-45D3-9732-A4FB2D3FF2FC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D1197709-5BEA-4B6B-A6A2-9D2B91CE596C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BF0EB873-D00A-4CCF-BB73-4BF075602E55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DFCFBC79-9EE9-4E0C-81BD-32FD680DE5A8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01C60AFC-5569-4D50-AEAC-4E5D334D32BD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53E2068B-659B-4EF8-840F-6A4823C5F01A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06E290FD-8135-4F18-8359-B5A9D52D8EBF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BD6C8E5C-1A23-42D0-9157-1DA1B12C167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1EC33E62-445A-471B-BBFB-902BF77C6D8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2996DA45-B4BE-4705-87A7-15836BC131D8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BC86076B-A155-4CB2-9F5D-22042134CF84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804CA003-8ADD-4C35-894B-1B513D1517AA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9BBF9208-BFE1-4950-ACF5-B015B8F8901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59FD1653-C5A8-4D74-B138-9BC9B76FA0B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7E082F38-75BE-4148-8815-CB9F2C8E7084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2584D818-CBCB-4420-91D3-CDB4C4ADE59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8E154D7D-A3BB-4031-A1BA-86B0E1047B7C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80E6723C-16AA-4EFA-8DFE-F6D032665AC5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D448594D-FE33-4DF5-AD65-CE008FC13EE8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8BEEDC67-7628-4393-9403-48219EB8ABF3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976B4635-B1AF-4489-9406-39E3307C214A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EF4E51C3-E17C-4DA7-AFDF-C42F236C915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581A170E-F5F0-4443-AD1D-90699EFA5AF6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7032897F-06A6-438D-9542-3C767C9002E6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899C3E14-BEC6-4689-9DB7-3176169EAD24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82EA59A5-99FA-43DF-B1D6-9B6A8F0B62C9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69DD682F-FD5C-4D09-81C8-D8E3FAC462C4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9C9C64E8-EAF1-48EA-B0AD-39FE79F5CBB5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1CE66429-6089-4A49-8701-34817E007373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4EADDB87-57A3-48C7-A8CA-A39900E1736E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27102D1C-FF37-4E5F-9078-E331A2306E22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F07FA10E-0674-4F4F-948D-46D0F5F78937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B03ED7F5-0BC2-4E23-8E7F-9FF7EF24166D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55B13C83-9129-4851-8A75-04AC741B3535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FC8693C6-7431-43FA-9EF7-B2060D177809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2BA31415-707B-44A4-9E6B-C922988C930C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BA600DEC-8FCD-4B08-9BD7-62C1E8D68262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892312B4-CDF8-42C2-9B66-7DC0F32403FF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2A8D1AEC-1CBD-4AA5-B73B-F6319994D5DA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2417AE40-30CE-4F35-B647-4899436F0F4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0F4EBC2E-8B22-4E65-96C1-D0A1CE84BBE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6CC87385-F29E-4E47-9C15-55A3E1E33E7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FE13ACCD-CA0F-4E53-8B57-7F65382512E6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D709C200-20ED-4202-9377-85018F2DCF63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32D26895-5962-4B0F-B08A-5971B7F13665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40FC2493-30E1-4BA6-8BE6-0FD5A7770EB4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03A2DA40-D733-4D9F-9DF3-21C7BCFA9F79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9E31E67D-E3DB-445C-985B-832DCBB80CC5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4124F27D-4513-4916-BA8C-885D628D0B0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0488B93A-1AE8-4552-BD62-BCE4C07F0920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B458B663-18A3-444C-A219-6230C874EB42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D722731D-1332-4C20-BB7C-38C2F938461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1B524DFA-2768-4842-A894-88BDBB14A660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2C28B050-5C35-485E-9A0B-3C6D126A571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B6F84BAD-F624-4136-A468-5644DB6653F0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0749D85D-8A9E-47A3-BD47-A83AA2F5D5B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CDD465D6-ACE1-4AD6-A4B9-B2F6D62F3C44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542FE1A6-CC51-461E-911D-9FD4CFF43ED4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D9DAE035-A71C-46CE-8295-1A580E03078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98855A51-C29C-4E9D-A657-57B6A74631D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560EE050-573F-46F8-BF93-05D8C9FB3B20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CE679CEA-4977-4445-96B4-8F805CC5DF03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5744AE8C-F88C-4D2E-BFEF-6C9B49CB932F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DF0DFACB-3401-4F0E-9458-BA3EE1894F5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E535802A-8B6B-45A1-82BD-098C8E8D2257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435A52DF-DF97-47E8-8C83-E2B42FF5F4E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43E46704-E29F-4001-AFBD-BC7CD9CADAD2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FE863B02-A21D-4090-B34F-C335C1C53670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0CBE4148-7C7A-4C0C-9879-9AFB2AF550E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041E47EC-A831-406D-9FEE-B776016F7F6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F8D92784-4ECB-4E68-8A7B-34B0AD8ED82C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16D60114-087F-4D30-988E-069AB9419790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C094930E-5DD0-43BD-9A5C-6A4C4D20580C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7274EC87-C8FB-447C-822A-37C87A5D3B43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36B27078-5621-4882-8C03-DF19DAC80D77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10441ABC-5CC2-4B35-83B0-4EFC3CBFEBF6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F31A93F9-11C1-4AF7-8073-FA658E45775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1D91C0A2-20AD-473B-82D6-FA8C0340A75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77BCEE35-9A55-4A51-821D-6941BE75CAA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A590B807-AA15-4981-8651-6D61A9F6B4FC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CBD215AF-425E-4050-B229-A2DBA877C95D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1D5ECD05-C9D6-4713-9067-477A18D11AAC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1E0DFD88-90E9-42BD-8AB0-FCC3DDD4E4B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18E18A39-45EC-4B35-B35E-0857FD42345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2D0DF620-166D-4170-B207-32A92B12C48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D8D4A713-B509-4EF6-B212-B0F8E6F6A4DC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7FEA645F-2E37-4FAF-AB94-42C07AA1FF49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7B4CBC2B-7FA8-48F4-937A-FBD626884BF9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74A15247-DEDB-450C-9765-DB6885F10AA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1F70A4C8-2FD7-4485-B131-349731269FC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C87B82BB-78AE-4870-A3E4-A0008C3CA6D8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82DEEF17-A3E2-474C-B24B-A651647ECD6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F0FD878D-C7CC-4549-896E-5339AA4F050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25F2CFC6-DA43-4968-9585-4A848BAFE3B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313D07C3-F334-429D-9267-58FD2889FC1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3579D5C5-B118-4EA3-8B6D-07B2FFBAC9A2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76AAB7DD-50B0-4C1B-9CDE-32ECC1BD7EF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DF604A4F-819B-414F-84B0-F0EB1439ED6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11D6CFAD-4BA7-406C-813E-92C20FF0F905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443EFF14-CD3B-4C79-9196-A7415912265E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361E95A5-E60D-4315-83E7-14FCF25030CB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DE61FFE1-E784-465A-B709-AB290C1CE946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8ABECD75-41D9-4CD9-A911-1FE8CDE35A8D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5A9B6B7A-F796-4989-B134-88A5600DB445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91CEDD70-3C7E-4094-A992-3D2140997715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B5B55BF3-0F8A-4D58-900A-4C91027ED080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6C676309-2F35-4F3F-B106-5CCEF9B1A596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92F343BE-474B-4F5C-919C-7DEEA0C550AD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E6096AA4-7A11-430D-8858-714701E97359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D126265B-AA92-4018-BC48-9CFED1B50608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E253045C-1061-462C-ABFA-98847E38314A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D4E87477-55F2-4C65-AA9E-8979A6E5B84B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7E6F7077-CA60-4C9A-815F-C6C9DFD28800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376ADBF6-CFBC-4F9F-9581-C68FA39EBEA3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C3CE24F2-2059-40E3-9D87-335E983A008A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88E774B8-52EF-4495-B028-DF4597E0C053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0F64F83A-85E0-49ED-A800-8F6F7F1AE830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91A49FA2-CEC8-4488-B708-06D9741C917D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C7753A43-4EB1-4099-A93E-712EC153A101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87CC5CAF-75CA-48F3-9267-43647C55FF77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9211FC54-846B-43CA-9135-61C8D9C58056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139B4B4F-0FCA-4478-B6BC-5D778CC2F77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4E9C5681-D3B2-4045-B1EC-A805F6C285F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0ADF83D0-B394-4B3A-B672-D5F61D5CEBD3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F048F76B-5118-4B7A-B22A-93765307781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E64B62FC-1A00-453B-A7BE-9AC61B6E6BD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89171ACA-B218-4EFB-863C-15E2A72480E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2853380A-DB9B-4B30-A6A9-9C18854ED4E1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3E8846EF-6E7D-4E8E-8304-8C447233ABE4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0500683D-ADAA-4653-8E7B-C1AB95E7961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863B4272-1A47-415B-B111-1C01287BF076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963FB862-BC51-4E9E-ADF7-6FF5E9D5C268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B7F45C1D-4636-402C-944C-4ECA414A2EF6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3555A220-D51F-4F41-9BA8-2FC93DA13FDB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C3E56C3B-B767-4CF3-AA91-D22291C378F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F73CE64C-6EA8-4762-8EF4-3228BDEFD6A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13027BA0-B9BF-437B-AB8C-05E291226851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BA51D361-A7D1-48C2-AA66-78605A73431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4568A26E-D5D8-44A2-BA14-0B21F4D0047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B28B37B4-F78D-4D66-B5A1-AE72138E482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C36AA749-F516-49FB-98AA-7AA07ADE692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1AC5DC31-80F7-4E42-ABB6-7FF4C101800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4FF6B454-5FA3-40E5-BD75-7BD98068F2B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CFFCE157-7294-4506-A0C0-92939A2DE56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D94114AA-CC24-476F-8FDA-68E1563E73C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EF49A217-3B96-45C8-B07E-CCE3FFBAAA5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235E07BF-1421-4370-91BA-D5D688D01BD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35B20DAF-9D8A-430C-9FFD-FCD52B445F29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2201FD3A-FB5F-462E-A6A7-278A5253B23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E45DF045-DC4C-4F1D-AD68-CBB9A594063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0A53B71B-B038-4180-A350-F71E8D1DFE3A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B773FB21-A5B7-42CB-BB64-21623CD96D2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2F646787-2279-4F13-BBD0-7B63E8355F5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C67DB949-391A-45D3-AAF1-7F3F73CEEED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7A3EAAE5-7D14-4513-B66A-C9B22F8D1018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91233513-2DE1-45D4-A355-4C05BA6F3DD8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B36B7C0A-1DA0-4518-9B80-311036E1D325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4F16151A-6EB5-4D13-A438-656ABE9094F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E4BDA0AA-C071-450C-A5E0-ED096E4E23DB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FD87B6D5-BB41-4A7B-8487-C15F2045560F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76E55099-0E51-469E-83C8-0D385ADE7EC0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C3B7E86F-2A88-4592-BDAB-0B02A9F0C979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0B5AA8C4-E89C-43A1-825A-729285A8A9D9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FDDA1D5A-BA71-485C-A350-73F256D54817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B6FBB055-F311-4456-BE31-0DF5A92FFDA8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15823FA4-60E3-4148-A298-F59763434566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66D107C9-4643-44C7-B005-235775965A3D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C36F21FD-EB71-431B-B863-77CC2E505AFA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64080DB6-0DD9-4667-8ED4-5F2058E94EA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DDB3A41F-2C8F-477D-B80E-CC20CE5F700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E891E334-32A4-4F56-AAA7-7E8E92F0EA82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B387811E-C213-489D-9A10-D68BB4044C2C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5C048207-EBD6-41EA-A29F-A4AD29B546A6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162EC8B0-10A5-48AE-9FED-71D474CEF5F6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B8D5F9C7-2E53-470F-970B-20B2B4ADE94B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5986A4A0-13A8-413F-B441-D4E0D60170B0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E7EC44B0-92E1-4181-ABF2-2813406A67B5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0DF29800-9F43-4969-8513-AA581F708B4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8A54A45B-A045-4ED8-8973-0DA3D9AD71A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F51F45A4-16E2-4482-A44C-40661D13F7DF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A9D9FD96-6F48-432B-8AB5-5FBA73555AFE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64A74C4A-F38E-4A62-9E0A-22544B510BFD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956F9577-7189-472C-975F-C5A03B30B39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0EA39072-E9E9-4B2B-9B5D-0CEB81792B52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3A1B4B33-590C-4396-AB10-AC2485D3A86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0A10906A-2ECA-4EBF-A2CF-B84021F8E42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65005D33-8572-4250-B912-44CCF49675CE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BEEBDB67-FC44-4E7F-8A9F-B16ADAC78176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87BF13F6-112B-4670-9348-E2D742B6B38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871BCD07-0002-4D96-906E-286EC2F5F782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C39FBE41-8E6B-4774-A433-EF036A1E460E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8E7F5C16-9906-4197-8FE8-84C30ABCE75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97569E91-C104-4CBE-882D-5B455F51EAED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DD8A799C-9772-42C8-A2F9-93DA51848CA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AC0DD5E2-AAF6-424F-92AC-518D68663D47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B79B83DE-98AC-4E3E-B2B8-57299218233E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6E5F6EC4-FAB6-4030-8203-C4A8636B4E8B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A8E83028-5AAD-44E3-B1C5-79CD7943419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D7099F4F-B9AC-4072-AF79-E8B87DF25684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C169414F-6FE2-4ABB-B061-4C5334B9FED8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CD8B7A06-6F95-4DD6-AC81-588C3CC68F96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AFA0CD30-20D1-4E67-AA75-8202E6E6A55F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4B76B2E2-2531-4A8A-B543-0FFD1E94723A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D28B427B-8ABF-463C-B1D8-110B7BF4E683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EFD439AC-567C-469E-8921-3D05246CA13A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CCA81998-AB6C-4D77-8A90-FDAFF070C7C0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3F21C08E-F02F-4A19-B672-E6E4AEA16A6A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B7F14DE6-0327-46CF-9195-C9F9BFC1BF62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4CC13AC7-EF60-441B-A9BA-CEC43B248725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1AD3D87E-8040-41DE-B067-53050AFA3A4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4BB9905F-7F06-49EC-8900-C648390FD10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B3C0F223-41D4-4EF0-98DD-2EF1D56E9CB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C02DA4DA-52E5-4044-B8ED-9D1DC0255103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FAFEA8F9-BF8C-4807-B967-33087C39D786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D419504D-F66D-43DF-A2B6-590BB524E20D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BD22DC4B-9007-4E8D-9513-7F7E067852E5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DC37C62A-0FC0-4CB6-B65E-401DCC4931F6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97E5A254-D7C9-4C87-A548-B2EA656C4541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5A431144-B177-4F7D-AAC5-086228BB8BD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1D2D190E-3A59-4001-AB5C-5B6DCDE4BA2D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346CD5F5-6817-42CD-80F1-D1A862905C0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6AF7D135-357E-49D5-82FA-F2155EAFA8A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DA4BC4C6-0696-43FB-A3FA-B62FF43D014B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12D577EE-194E-4A38-B10A-108C262311A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0BB9924B-01C6-493C-83D0-0E6709EA9DC0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EA3E2F84-B0B9-4E30-80F3-3404317C761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17234128-E1E6-4B7B-B9D3-8F6505F941B1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DF4D0131-28F0-49CC-9649-A6973EF52237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3064E64F-0DED-4BB0-9127-48D1ACDD1C8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031D8398-2268-45C0-BD23-9D019F0A455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780B7B24-23B4-4918-9418-7FCCC2D7CC5E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9706EA5C-38F6-4598-BDDE-ADCF383D6671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D1276989-5FCA-4903-9C75-5EC96149C36F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4CBE682C-2590-41D6-9EA3-04B52CE4A0FB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3B47D045-ACFC-4D75-BE72-6D747A0E1955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38B70D61-923A-40F0-9602-1EC30EA64A5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487E52FF-F61B-4257-A966-F300064CECE1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FE219917-216A-4F58-B979-D58BDC3BF818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0B452B0D-1736-4B10-A405-226718F7542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5CB17F1A-45EC-4184-92C3-32BE96FB1CB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E4D3AFA5-F8D4-4B46-B7D6-D028974C257C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6F3689E3-CF99-44B0-9B14-50100A71131D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EF602189-E7AB-43F2-BA5B-039C40F67F47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0434582D-EDAD-451C-8267-A0EE5113ABB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0CCB0D5B-8AAA-4D8C-A26C-7CC3109660A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C61C35D3-0302-469B-A07F-8B90699B04FB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6A4F030D-1BD6-4836-BD14-65D1F5D0035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7FC0B5DF-5D9C-4CDC-9761-BFEAC1180E7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00CAC45E-BE7B-4673-9EEB-4446BA5A64D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B1C12178-C358-4591-9472-B459B9010BD8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ED2E37A8-4F34-4E46-9A50-8DF6308BD693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D5B7F82F-E969-40B6-90CC-77D7E4A83987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C61509FF-3501-4B5E-8B97-EC048A27241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84913730-4271-4452-98D9-A2BDE071601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F1A9295A-E270-4F47-9C62-70725A12743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AD1DA371-E657-4519-8281-6F6E79285B67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82897233-D5F0-4BFB-BFE6-3197984C17D1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DBB0ADF7-584E-4DCC-9315-879D219CEB54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DDB1B520-15A3-4721-861A-207A483CFB1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98832B13-15DA-4954-A98C-210B2716CD6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CA43137B-8269-4FC8-B0FC-F1C0525612E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B96E6541-9CFD-4A0C-947E-1D53DF288B1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8633AC18-138B-4BFF-8FF5-4205EE0A40D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3CA1C773-B3A6-424E-9618-C23E36EAF8D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1722C727-0AD0-4CE7-AF97-057255C4E17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A3B8763B-1BB7-4133-B072-3C49D4D3B29F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2BE02147-55EC-4EE8-9E7B-F1DE175A12B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DA6886D4-0B72-4C9C-BFF8-66D89D3F009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818163CC-B314-417B-97F6-62AA66D74BE0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4982EDF7-A5CC-477E-8DD2-63CEEBE5AC2D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5A44A494-38D5-44F9-8431-621F0F6233D3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769D778C-F1DF-4FF9-90D0-360DBACACE27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729C08A0-7F41-4777-A951-FBD75A628D49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D71102C6-08AA-43B7-9B99-EB0F8ED931DC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1EC214AD-8CCB-4892-BDF4-B3E74D278B54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1E884925-6938-4C24-BBDC-65FE899F70A6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AC272AA8-21CE-4ABE-80FE-3D7D620B7E32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FBBEF15C-CA4C-4028-A060-2C32A39F51A4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5360E3D9-CC85-45FC-9BE9-15E8679F52C7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A9982D04-8561-4FFD-8953-767C8D0809CC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B1A71D92-2EF0-4D5A-84E5-D5AEC3952068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9F0C38BB-4495-47A5-8C5D-5F2081B96C9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98098AE9-CD3B-43AC-9CA6-34469793EF12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257E7C04-8E6B-4980-ACB9-A3C2DD0D6D5C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A70BFD9A-ABB2-4A14-BC16-670CB6FEC5F1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C2107DB1-0481-44D0-A5EA-5C31B342B56A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7AB668F0-851E-4D05-A3F2-973F28A59CA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312D990A-E9A8-4D6A-B9A5-B0B38BD77BF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A8C67DC5-1818-4283-AFF7-84BB715DA178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ABE0E3ED-8B44-4BC8-B24B-BE146496D99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CBAF84A2-886C-4E5D-B808-ED993B459491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01C498C9-4C61-4567-87B6-BBA8EC657CB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E1891FF7-C9D5-49BF-AB51-5CAA968FAF2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9F313686-42F1-4D1E-A1A4-710101C8912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82533449-DF20-40B1-B422-BE4231251B0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69024D03-6262-477C-ABC1-E0E02ABC9326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7B9CB26F-E709-4E11-BA8B-CB93E57A7FC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F73F7254-3C7F-4825-9F9E-CD9A8A058D76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B0FF9AD9-8C1F-4EA4-880B-893014B3E923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46166EA9-CD18-4F1F-8511-C755A4E4AEB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15ACF3A4-4B89-4590-96A7-E1284E6EDE30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EAA47848-2ADB-471B-BAC5-1BAD1857DC37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BF2B8409-6AC8-4EC9-9FEE-72C9B06224B4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36F7CD45-3984-41D0-B50F-8CA1423FEAC4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0CCCFC55-6396-4F57-9D10-56AEF1AC34E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7A2E4040-44A7-4C4E-AC79-777D6EBC3D4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5EEB2469-6AF8-475F-81F4-8F62203A36E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1A82B844-B786-499A-905D-1592CF4DA66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FD3D2AD9-3F78-42B4-8C78-D13B5DAE928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012BFCC1-491E-4B79-96CF-2EBA049E3E70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E9663A0A-FF42-4FAA-A93D-7902E16389D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C1AEDB2B-121C-4A98-B2AB-871E283134E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C9BF24DC-488F-44E3-999A-E932AF3DE44F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7807C068-8295-43AF-B54C-2E824EFB1B7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4DB3DA21-641A-4077-8CD3-A4B09DF1083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EC86E2DF-AE38-40EB-8DF4-F9A72795643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D33448EC-6DAF-41EC-9D59-719B36C4529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A38A7904-01BB-4D07-A5B8-803C48ABB02C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A2BD7B34-ED5F-4BA2-9FC4-01DA775A888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6EF14BF9-DA64-40E9-B0AE-ED9D129176F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58E44777-DCF8-47C4-9A4E-625BF3CF5828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EC42656F-0B40-40CA-859C-DB34FDE4CEB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D424DABC-8108-43EE-8D87-0B81B4DB95B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903AB45E-FACA-4DB4-85C8-024257585A7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A0423F4C-E437-400E-A4BB-BDDA775E2AF0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0EDBAFF2-30C4-4006-89F6-44BD182DA21E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023CD76D-5835-47C6-A6BF-4F1CF0EC502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427F8219-1BE1-45FB-9621-6E0D6D7D5D3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17438F4C-6468-4479-97D6-465F9858C384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8AE71732-7295-4DE4-A4C3-B4580DEB8F14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EBF53046-E2F2-48D1-8D14-7925311D5168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668C58E4-28FD-4A93-9004-210A1D886311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8E65CBB6-A4B7-4794-A501-B21302C240A5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B91BB0C0-332E-4155-8187-964D09EF646D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D9697958-7C9B-4B98-8FD6-1344CE51FFFA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0211C23B-77DA-4E4C-969A-AC2D711C8476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236CD4B5-1CCA-469F-805A-D19CC4836097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C40AC983-B8D0-462B-9247-739A9BE0F4D6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D9CF5207-7488-4955-BAD5-611234FD1A9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D88F924D-A9D7-4990-9FD0-812ACC842C9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A6205485-E005-4F88-8ACD-7A9F32A62C2C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E0033DCF-179B-49FD-BD58-2CC0116F3A1D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3EC7F066-EFE5-4F9E-AA5E-5A56FF38F6A6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5E3FBCFF-7369-4452-B859-40E27887254B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29E19A3E-A287-4908-BC2E-085CEB5D6DFA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2889C2EE-A686-433C-8AF5-F81A9AD1390C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F0B416F3-D384-4483-AA12-94B0C8096D39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6645BEB2-46B3-42E8-9E5D-FC15660F335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AA32F92E-5F08-4373-B877-5DF5D62106F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FC05B029-FEEA-43E5-AF5E-21F31F6789B6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52C517A4-735E-46A1-A9B0-A81BB97FCA7E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6C93CD0D-A4C6-41C6-9BDA-05B75B7807ED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1EA4CB96-367F-4394-A5F6-099C983CB12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5A9289B8-352B-460C-A8B7-6FD9FF6461E7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78AF6493-5785-4C87-97B0-FF5401CB7C8B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BAA4A001-FABE-4558-973D-DCAD068103D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C05B486D-A1DA-457D-8349-ADA70F05561D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D341517C-0BD9-41F1-BA97-19129E464E68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55599777-1690-4278-86AE-37A0373906F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761DDAC9-E1A0-4D23-8853-3EF8FA2C0C1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E8825F3B-9B14-423F-9EB7-15D6DF0610A1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5DEDEADE-E835-4476-B50E-9628CFAB8F7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77310832-4EE7-4EE0-B627-1BE28F4CF084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75D3B5C0-7825-478D-A15D-253290EDD6E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0F764D01-AEBC-4912-A217-062DC96CFD4A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BDF45CEF-F893-43D8-AE5F-A77EB009240D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941EF0DE-BD28-41F0-9766-D74CE75FBE23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DD6D1F49-866F-47B4-96F9-D76780C5BA1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DC85074A-9DE2-4390-A331-21B59EF2BF6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A5FC0383-F9C0-4BC4-9C38-159C92785C7A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2657E22B-690C-41A4-88C1-7F377C97D3D2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6CAE4F4E-1FBD-4853-BF3E-6C95DB25EBE7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7D357FA0-697D-4C55-9D48-53F206DF9507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B37CDEDA-37D2-4B29-AE9E-5141CB0872A6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45260D0A-0D89-4CBD-8EFC-3CCB6F1AAFC6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F3583D8E-D0B4-4585-8C94-4DD7754BAB7D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8B924BB6-D567-4D24-9607-CB84E4335A81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A89733D1-96D2-48B8-9286-48E50E1B791F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A5CD08B7-5329-4D7B-906B-3FBE9AA07FE9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DE3220C7-06C2-4015-89EF-7243F88D9E3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E29E8703-4AF0-48FE-B442-C5B45B6DD32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33731DB2-5F9E-491F-9566-D3D734C7EF8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5CE8A9E7-8B55-4A5A-AE58-0A6525575EB1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94051DC4-5179-4AE8-B298-ED849F18CCE2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5549C665-762E-449B-986E-D4490D0C616E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B1ED86A5-D4F3-44B8-9AAA-961ACC8CC329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99F7B3D7-235F-4BCF-AF52-FF0192D3F206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333AF9D8-8431-4CA1-93CD-F45F91C5AB6D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A8E72047-0487-4464-8D98-1F323887BD6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123B6970-93CF-4BDA-800D-81767A31EF70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7D3C43F2-2B06-411E-AB74-D820F68B8273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011B1EDE-C06C-4362-B762-EE0881165AE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446141FC-A8A2-4D5B-92AB-FAAA894014EF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B5AAE149-1506-4171-8736-1F2CDC026FD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DB8DD6EB-8706-410A-8EE9-0D2E4D54E89B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A0640249-F277-4CA6-A9A6-0D9C9D807BB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3AE721DC-8543-466B-B022-73355F9193D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F011D262-FE17-4E9C-B8BE-452CBC2F7B2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44B78A44-C9C3-42BB-BC04-903D4421B47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E4226F44-1AC2-4B7C-AAA2-9A172018479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4D2EF39D-2BA2-40B1-BADB-E23256C7BB64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BDA90D3C-D145-4417-A96D-8821F5FE370C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5900F3A8-BC92-43EB-BB28-C0BA2C388DAD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0C810FB5-E157-42DE-AF88-331C9EFC680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03D106BA-BE75-4020-BF1D-57C9DC979A35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8D0E3A95-026A-46A0-A86A-61FF10FB4B0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E4A11A23-A96F-4413-BAF7-CA4EBAD0F0A4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491A7BD5-D92D-4287-880C-543443DCA518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CC9F2479-2C39-47FD-B940-9CDCF4EA9B2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626F58C2-0D65-46E8-AEE1-2DABD37A8C9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87165021-BAA0-44AD-98EE-4730D07203A0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202AC9C9-D200-4364-B304-E7CDB2518641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E7540917-0C9E-4DE6-A47F-C57CACF835EE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47D8E828-C5C4-459C-B244-0CED5F7659B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1E8EB413-E067-4354-AC06-89F9D900A2BD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035EA595-A3D8-4F5C-9424-0336546889FC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26CFADEA-6E9E-4A88-812B-F3363F895F6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818F632C-AA12-4AE5-9124-5E8DBEF7CE8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32634704-CDAF-471D-A78B-7F733A5F8CB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6013DDE7-F154-42D9-A7D0-DB5D10DC2D5F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87CD3692-13D4-4EE2-AC62-7971194247C4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217512AB-4759-4657-AD1B-20EEE0E5265A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6516DB9E-4580-44CB-9A4E-D95EE91AE20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4A646790-691F-4746-A09D-3FFA8E6574B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89ED7EF1-5716-4949-9387-936472374DC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FB50EDF0-8965-417D-B122-53519144B4DE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CAFC2F69-9150-4B9B-BBB8-6FD4D76A3E70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F5F96A31-A481-426D-921D-0E40F958B5E2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5741386C-6A98-4990-801E-41FD7CAD53E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8448FAE1-90DE-481A-9EE2-3D806220FD3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20354404-F275-45C9-8BAA-C0DDDBBE5748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230775E3-88A9-4CC3-8DD9-3366C7C5FCB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434FAECE-0B81-447F-A0BF-91052875F4E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727D23A8-882C-472E-AEBE-73C3DBC5B81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FF4EFC3B-AF55-4ED2-AD48-5BEC3E6FE34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DD9A5743-AEB0-4672-8521-6C1190F5E8AB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66D2D650-785C-4944-987D-CB32581ED68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4559D4A7-47F1-47C7-A254-DE6F09BC45A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30DF97D7-1806-44CB-A14A-26AE074BECD5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695638DB-C677-4730-AE74-0DAE70614F02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BED8C699-06E1-4A2F-9F2A-AA2B301A0FE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6F6EDC30-7F6A-4459-9D25-542142476730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C2DB1E01-1DCF-4C94-82CC-3B1883354E61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1DCD20DE-918D-4E28-AF10-89AF64BADE0E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0074759A-B26D-4BD6-B449-4C994F04C098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1D6B322F-5334-4FC1-93B1-DD1E912641EF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44CF8FF8-2DBC-47F7-9D56-4BBE93A0AF18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7400DDB3-158F-4F95-85B3-5C0189F4E266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4BBAB189-3F0B-492F-86D3-6969CD2004D0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05AB237D-1D53-4868-BA30-DFF37AE0C298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3FC38F02-6FC5-4D2E-8BA1-4E144B7BD183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27611CAB-C0D8-49DE-87F2-46EDD894FBA9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F4B88278-42C0-4904-B649-B84A618192D6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D19BB858-A1BB-4D3F-B551-5CF48CA5D244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377A9AA6-50C7-4894-AFCC-B456751E2394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E3D51897-4B98-4619-85D2-385206D2301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6204AEDE-65F9-4299-A0F5-A8BA246B943C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57F2E6C1-9BDF-4E92-8AB5-50ACAAC41D4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844C1AD8-5CD8-46E7-8338-61F3DFBF0503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7344D135-B4E9-41B0-8532-45EC298B2F57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11903D42-AF26-434A-AF73-433B0D3D6D35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53098496-573D-4DF4-AF53-3A9F4D4F6B1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3180F236-31EC-4CD9-BD3F-6FE9ABE767B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CDFD5129-1238-4BB3-A7E2-9773C3B9C45F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7A03389C-1140-45C4-A67B-C5C93FE323D7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BB45B511-8FE3-48BF-BB14-A765920A875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1BE297C1-1D49-4C2A-8B2F-26D6C93914F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8253B86A-352B-4368-A567-AEC3C4E68F92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4E0D149B-D86D-4027-B916-39DE337EE691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9EF81701-653B-4ED0-B532-CBFD0A5318C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37C0CC13-DC4E-4D34-B247-BAAB0D3872C1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0E955E89-0CE9-4C41-A6CA-BB0140DA868F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8E173BE3-244E-439A-A823-416D6C05E099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320B7D98-B940-431D-A226-B648C74E3E8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7B1873AA-D68E-40B8-BF04-853F34CEFD2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B13D7AF2-0A5F-4836-82F0-E9E35FA432E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1E4BCAB2-DBBC-4555-827B-65AE19DA5772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2F2C9C21-CD97-47A4-A944-0BB33716D8E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BE6CB4F1-20D0-4537-8E56-5287802EEC6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6BD9046C-941A-4320-A23B-F78E9E8B269D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628549AC-40F5-4501-AD43-122F5DE1723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28CA739E-6334-4620-A1C8-22C44FEDEFF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539340CD-9191-49BF-B924-3332AB0752B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C1C6A962-F4FA-4EBF-9FED-15CA9E9333E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B54B2660-B305-436A-80B0-489978EAC0A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626A126D-FE79-4381-B118-6A711EFAEEB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CB7B5B9D-D0C9-4E84-B1FE-10EA9E0EAEB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F776F13B-FC07-4ADA-A20F-322AF3495685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9AE372F2-23BD-4B09-BB04-5EC653C73EF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D4B52163-7B34-44F2-BC82-22B5A16009F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3D91E168-836A-4AB3-9D18-EF95C0F94BA0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19AEA542-3118-424E-9C21-1F700185B43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5741017F-B974-4E48-9E01-F47949AE0E8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A8F7B93A-EAC5-4C1F-AC10-587177033EE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0CDD7C10-DE6D-4D79-A2E2-4924CABC717C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A42CEAE6-218D-43C5-8353-30DC1534577C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03EFDAC8-3752-4E17-8740-611CA441405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3ADA182C-95C9-4E46-96AD-2074547BF7C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1E103189-D448-4767-9D3B-22AEC7429B72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8E0B5B79-8878-4EC2-8062-60F7B1ACBDAA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A899B6FB-2057-48C1-BFF2-35CD9B50ACD7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0703F6E1-967A-4351-8738-9CAFE2BB818B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F69156D9-969E-478D-9CE1-10C8876D910E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4C6B1609-AD48-485C-9A1B-E1F03FF70661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A0C5C444-C05A-49D5-B02F-6CA02AEE9340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22B868E7-5394-4AC4-8F64-F1DE32DDA606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8153C446-7980-458D-9BA2-5EA9EB377CCE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36DF1A91-CDE8-481F-BB79-CA476FC3DFCF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38A46108-0BD9-4361-B822-CAA0670B4C5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B1214A4F-A9DD-44D2-B349-26DB2B36F4C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900960B7-27AA-4D71-B807-3A2C0F715173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7F6446DA-4D86-4EFC-8819-1123DF99E357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BEBBD138-C570-43BB-8E85-F33CF3EFC993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DCB768CE-B462-4326-A3CE-7ADD9C9EF7CF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5961032E-5E68-4FA4-A7C5-932FE12DD5CB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2C8C1A21-875E-4A91-BE04-86F24DAD8572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6E12AA65-8013-4808-90B3-958AC7A81DEC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29B854DE-48FB-4E93-B4F0-14685D36721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F5471BE4-9C26-4CB3-AFCA-2156CB3DFDB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F5EED1CE-A9D8-45AE-A412-4EE31779902B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A1C9DE62-F1A4-493F-895A-4DD13A5050F7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563B91DD-DC09-4F66-BB1A-E2FEF912DBC4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50C04FA0-3AC2-47B4-BFA5-6FEE956CA04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77DD52F8-4326-4D7E-8915-801ED60164BC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C6594BC3-51B6-4186-8DA3-6A64CFF8F23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5E8940FF-8E4F-491D-B5C0-3A8CE1640E2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97658BE0-95B8-4670-8CAD-F426DA1110BA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3748C1E7-2530-4911-8E22-6521728518B6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1E8A027C-7A04-4ADA-936E-B6FCC8AD298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E702332B-C37B-4688-95CA-52E5CEB0F345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F4F7FD3F-E244-4F8A-8693-51B2AD0822C5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F7C8D54C-7C66-4ED1-A778-BA17287154B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56A51DCB-1261-47E5-AE1A-E33950E6D9BA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ECC0BBBB-B658-41DB-AD27-86EDCD123D86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D3180C57-F4C4-4785-981E-9E741CC552DE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1D02EF8F-EBB4-4E35-B00E-4D9B1C0BD97A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634E63D2-098F-4848-B370-CC1C26D5982E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F42470C7-91EA-4357-94DE-942D2AA4469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41CEFFF3-4DE5-4471-BFAA-370F347B187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9AF67C25-EFDA-4E38-9445-73959373C107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B33498CF-8884-485F-84D2-ED5B41DBBE84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7C48D945-FA07-43B4-918F-35FBD49EE62D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DA7F18F7-9531-4824-8D8A-BF27F72AFB8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B32576FB-752A-4F80-AD30-62D818CC1654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FA2B342A-8643-4744-B7F3-BA667B606FDF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6D82DC97-D0B9-40FB-ADCB-8FA5910F6B8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F96F858F-2C8F-4BB5-B9EC-C3E7614B9A73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8597B1C2-0D07-458A-8DE3-3B49E17C56FB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DD769B54-1BA1-49BD-BEBA-8125905DE63D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0C8F73AE-F2A1-461E-AA5C-2CFDF317383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7928C44B-11BE-4F66-9E32-8B65F07827A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9305B22D-43BD-4A6D-8912-FD3BC4FB316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30376570-C04F-429E-8B8B-090B26EBF7D0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1E06FC80-C967-4D57-957A-BAC8E87FC409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FB5E4607-CFD5-473B-A80E-8CC6BE250A4F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BBA004A9-AF05-4CA8-B9F5-A2C9570D6459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3CE6FDAA-B85B-4B3D-9639-72186614D19D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6DD02592-9B6A-40A0-96F8-D70C942C6D4F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676CBD57-4DEA-439B-A84E-754A22B0333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4BB35A32-682B-4C99-B39F-47EF90A7DD86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C20A2F26-6DA5-4249-BCFD-2DFC469AD8C4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69FD93CE-A28D-4ED4-BB4A-6F5377954F8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3851B7C9-4740-4909-9403-1DB5C5EC4259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5543831D-E8B1-4EFA-B08E-945CA44FE8C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CE266E1C-18F1-46A2-9A63-31CF76DE8997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1D06F5D3-09B5-4F8B-9851-5243A233135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B01DA6D1-2C53-4753-A31C-A2D6CBAED34D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3781014F-67EF-41C8-9393-587899987F49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6EBBBC8C-BE85-42D0-B504-A7AB6F1066C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4480F20E-9814-4929-B342-EF7CEA93968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A93EFA56-F782-41A8-BECA-189AF1E051F9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A18A9A12-2B2C-45A8-92D6-EE2CAE0A8C2E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B63018C5-61A8-4EBC-B667-EC9FBC8FC8A3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6663313E-A97C-4207-B011-9A84BD0CF88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BCE2ADEF-480C-4B6B-BE33-D297157E679F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68CAAE0D-E10D-4537-890F-97B029894C7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78AB1E84-A564-4BE5-8127-06620D6D7B9C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BC5610AA-8580-4BA7-B2E3-E3F7A188DF6F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53BBCB0D-2C7E-4A62-9591-ADD35D83ACC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078EC83B-C08F-4FA4-B9C7-D44CE53D1F1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AF81C0A7-B1EA-4344-81B9-AC08EE5F860E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226409BB-4DF8-4C36-98E2-5F845FCED795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29C93557-D03E-4402-A8BC-1F56B56D045D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99A386F3-D672-4903-9E27-88BCA24BE0BE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E132A966-3FED-4B1C-A7DB-65CF359D3E7D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B55756C3-96FF-42D8-A82A-BA0C743A9CA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0E1E6293-9179-49D7-A289-25EAD85B322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8A7934D7-025F-4E35-873B-DCA6C8FAB78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0CC88698-E4AC-4B4B-8FD9-B24D3A30BD9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E48AF2D6-998A-4648-B763-BD26C75E3340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DF740734-4EC2-4189-81FC-7CF2207E985A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43F8B453-5E9C-47F3-94DC-C5AF6E51FEB5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78C498C1-52BB-456F-A4FA-AF9EF12BF0A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5F80B2C2-D6FE-45CB-A913-BADB17B917C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8C2515A7-F0E1-437D-A137-294C3FEAD52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C9C0BD0E-813C-40D8-8713-A91FEFBA10F9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583FBE7A-1EE9-483F-AEB9-1460ADC6D561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9743B9F5-D502-47FE-9296-76CF87073CC0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DA5E555D-1883-488E-8F9E-2DA763F2D89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40F61AAB-FCEE-4045-96B6-0F3F640F3C6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D07A8C81-4FF9-4C33-B2BD-93DE275078FE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93BA046F-5B66-4C4D-A6A5-1335830308A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4CF43749-8F17-4286-8D9C-6D855C600A0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2C2293C1-9170-4487-8167-3105B48D048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2BE86D00-EB7A-4E23-AA39-B8D4EB43D4F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06A00F4F-EDC9-45ED-B935-EEA64412E0DD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D4786490-DA9A-4127-A614-6DC40186FDE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B7769F0C-4511-4EE6-B9C3-48BC050F062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D985F3E6-CB55-4FC3-879D-BA7CCFA1F2F8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3823260F-0FE4-41DD-B13C-34BC6B8C6E93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39262B66-4226-44C9-8ED7-139F2227E9C0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9BF1ED4F-3A57-4ED7-BCF3-AABC9A911D79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E062E4E5-42BC-4ABF-93F3-952882D52BBA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5364B726-E8EA-41D6-9049-DD90EDC7D6AB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A65560D1-B444-453C-AED9-48275BDBC39A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1D12A54D-3D4E-40E7-BA2E-3CB42B392AEF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DD60131E-5567-44D1-BFB6-2973C555A0B3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86290AA0-4929-4D70-9F45-DA8A5B9C54DC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A8065731-6445-489C-8525-6C604D7ED2A3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2A476FC6-DF4F-416B-A0B6-F2F7E279B22F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D09F766F-0D0B-404E-BFC3-CD1AFE428E38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9F94AEFC-4CB8-470D-B922-DD19E4476636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5E6498AC-866D-43A9-8C50-28FF4114C83B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A50C7350-556A-4452-9C50-C210FE2BFA81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2E9C22A4-9E19-4685-A6FD-D4F5BFBF3139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A6022A94-E5DD-4216-ABB2-6A89F6E75FC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DC22E36C-2CF1-41B4-8C19-369CEA6B4514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1458E282-4AF0-4BA5-B623-FBDE3D3B104D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4FC0C634-F735-453E-9E4F-D465AF0CF07C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6F41B9A4-3B7A-40EA-9B0D-34C5AE8CD3C2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17BFB9C1-8B81-4622-A944-386408851823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CBCB9178-508D-4997-924F-005CE5F0F56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33B462F7-C379-4265-A5CE-6B6A84C60DC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823D13C5-7BFC-4CBD-830C-2C7B5E63F85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DADCA1C1-AD98-4B50-8667-CC619774925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4465F48E-0096-475C-8BBE-3388C4308A2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5E32A979-9FF0-4808-A5A0-E5609E68285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F23B9DC5-4AA1-48CD-AE2B-FE3F20BC5605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37D8FBD2-414F-4BC7-AD21-2140D4F37CAC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4462C5F9-AE6A-4FAA-B030-4EC138209DA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D018514F-A33B-4F8C-9ED6-A827116C8349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58C98896-C84C-482E-983B-57CC7EDD0947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567011EB-9B15-4075-A373-2C08ACD6F3C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234A09BA-B84B-4CD1-8F70-970EE531E0B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65D4E5AD-0A7D-4B90-9DCE-9A195E77E0A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B2006FB2-D2D4-4D2A-BDD9-DC954E6B8E4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40F5AADF-3D82-4E76-9626-6EF8773225B7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EDD16B8F-9970-4B31-95D1-94559388693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2995DD42-646B-4CBE-B5DC-525B1D38C28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B4F09F65-1E87-464B-923F-DC744B5B03F3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05D71B62-19D3-4F9E-ABA8-61B76C95BEE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D5273864-D588-410A-B5FC-27B888F7333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84B3BF90-1C9B-4CE0-AF3D-C709A832E3F5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3E91D930-66C6-428A-A7DE-28CFFFADBBB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D65AB576-E639-4755-8AC9-DC7B1E8D922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4E189989-5045-4304-A06B-C2C99C3A4A9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CDCCDDC9-5AD6-4C3A-9594-FFE62381C86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C15E77BF-E32B-40B6-8999-A0E3D6C0C304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465C0F83-128E-4E7F-8D65-4D2787FE987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007D4965-8200-497D-94B3-2C51538971C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B81E98C4-DFEB-4B84-9FD3-3119636C4982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87B041DE-CEC0-475C-90DC-6C4735D2479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1FDA114D-A8FA-44CC-A7AF-D74715C7B56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D86A6D5F-5BB9-49E2-B8AE-246C4BFAD76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ED048194-11FE-44DC-859B-78F97ADF1380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ADACC938-8E06-404F-8ECB-8418E6E1BAB3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EB6D48C9-B838-4DCC-883F-222424818B3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153CBD5D-E3F8-4D03-BFC1-2B467EE70DB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B95E7E5E-D99F-4971-88DF-07F9FA78F200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568E9BA7-AC9C-438C-BAD7-004EA6E7B816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DA767105-5226-4227-B91B-78667BA57693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07A86EA6-CB33-4E25-8818-1C25B125B0E8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7AE67F7D-9218-4597-9E97-0F2818A07B29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9B12C129-7862-44C2-9B97-77828A8DED97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F6685550-5704-4E63-B2F3-624FFE3BD102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5ED12B4D-A20A-470C-A35F-84D65C199E30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21BE63F5-4AE6-40A5-8F0A-7896A59CADDB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ADAE5FBA-6551-487E-AD1D-DEDE8BD99CE3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655B7866-44D0-4363-BAFE-559CA2EAE31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AF97D007-761D-44B3-A042-3A1CD14C26E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FEC63A07-49E0-4C14-8BD6-0AB8D4FB98A9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308752C5-1EF1-48BC-9DCF-760448270EEA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99CD59BA-5C34-4C8F-9714-35F0FA42A204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8AE313A7-FB37-44D3-AF16-A73FF7F97845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98F96CAF-B8A3-4834-B803-369E29416B38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8007277B-B9F2-498C-A7C9-7D34F2D2ED8C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86FB2269-10DF-40CA-A115-6731645990E9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BC250740-A4F2-450E-9D4F-611DC2437DF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8F03E54E-9319-4817-980F-00B4169BB8F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B8740369-CFDE-4E00-81A9-0F834E587356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DEBB92C4-CD6D-4D61-A916-52BADCD3E91D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DB47CCF6-7665-4B2B-BCBD-2F59FF78A4E2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948B63A0-4DDC-41D2-980B-DBDA8A89EF5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9C8E0367-9945-4AB8-97E7-B13495FB2124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529F7F10-590D-459C-BE7B-5040563BD368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2CCC78C2-63FB-4B43-9865-EB17210CEF3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18DFAA4B-6FD5-49A9-9F5D-8D45BF095B0A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99D5F4AE-1009-4A8C-BF9E-04A26AFD8AA2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DDFA99F5-5779-4394-A7B1-4FA484803E5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F531930B-5F98-459F-8827-71834B2D033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5980F9D4-6548-4332-95B2-8D9CEED910C6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AFDC3A8B-A8E2-4409-BC0B-E55173EAD4A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B3154F3A-0D0F-4C26-B348-F4A96C2A92D3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1915551E-0DC7-4506-8331-3CF60C9FE51B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303407CD-0AD5-4A01-8E27-E0B4EFA45FDC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635B9B8B-881C-4531-9E46-FB7CF087D844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881D2828-4A24-4A83-9174-6062B7EBBC50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2A4A6C13-E595-4422-B873-210FD9CC845D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2BD49DD3-4D2F-4316-B1BB-5B3FAFA3CEF5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25762A54-2763-4E35-BA78-85BABD3AE5BE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942928E6-F346-4E49-8EF6-D3F237213FF4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0329AB0A-61C5-4A36-9DBF-FA4E0E51AB31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0146F1C4-4B17-4951-97C3-E80C73D91BB5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04FA190F-3BFD-45B6-B44C-FBD5AE2882D1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526E2781-CC81-44E4-9449-47FE6AF3CA10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84BFF5F8-AC1F-4A02-AE82-A841BDE9081C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B00E24BD-7B75-48F5-9E74-D8777BAED242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39D0978D-EC90-4225-A04F-31E1A3EDEA12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50441144-BB99-483B-BB92-39B68C27969C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1DF1F69D-E962-434A-ADA4-F5B58001367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641C6C30-B90E-4A26-83A5-99A9A23615A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89E21660-7820-4E95-B005-B4A71DAE701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FCFC5EC8-81A6-438A-B89C-08BA992E3245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CBA06DDC-9922-406C-AE64-E494C58D134B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3A8DB66C-125B-4183-BEB6-6B376F438CFD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2F02CC90-2B81-43F7-B0CF-6DA7C05F9ADC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74B2E61C-FAD6-4D1F-83DC-DEDF68F9621F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DB12B91A-C878-4E07-B2E8-F241F4C47C38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EA36BFF7-42DB-41D3-BAE6-3EC4A615F83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8A339A97-C311-46BF-9E91-2EDFDF3ECEDD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D8D8B39B-02FB-41AF-B6BD-CBEB243C7B8A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F69A2F9C-3024-4E51-8AC9-16B9FDBE543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E6B55337-0C95-4AFE-BD73-BCA09861982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174F6688-3186-482D-AC29-2DD81B5A2D9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788F28CB-BA65-4EFA-8537-862B39434740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A4BB09B5-D4CA-4CEB-9ED1-0BCBF5031A8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D7E4A8FA-8C4E-4D12-9D68-43DB4B24AED5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496C6127-C279-4DB9-B291-09925EF69762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D92DEBDB-2A06-46D6-BCD9-3E6F3EF01C5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6DF2EBCA-9AEF-4A92-9788-B1A6743D847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877ACE7A-7A9D-4EFD-B7CC-863094BD0E05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6705E946-3C1B-41BE-9AA8-AB7BFF4B12FA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FB99D2A0-8368-4707-8743-925ABA40EB65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4DBAFF43-4967-4A08-BE0C-064346F6645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36C509C6-7E5C-4AEA-949F-15325F0059F5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85C9DABA-946C-48FD-8543-1999AC65595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1EEBE749-9C50-42FD-A659-83DF7D185F14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5FD12B8D-3F64-4576-8022-63DFC3D25EE1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A8177CCF-0062-4A30-B672-091027FB212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6C2123D8-637A-49C4-B336-F4ADF2D96A5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4F2F6092-3438-4C5A-8BEF-1F810801C3AC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28417C35-42BF-42FB-911E-9E0B2DA56DAA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58B871AF-FEBC-44D1-82D1-B39C7669365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8C610B7B-65D4-4495-B674-FB4462533F4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9A008ABC-7BA0-48A9-AFBC-7741B7CB2A9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3BA8B1AB-FE75-4367-96A8-BBF3ED7B735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FCE1FB03-6EEA-474F-9179-B0F630783C4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99B0E815-B726-4971-869D-E8888219DBA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10BCDFBA-A7F4-4399-A6B5-56070C695E3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09667770-F3A5-426F-A0FA-02B37E145182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62652120-D239-41AE-A682-9975A7F2B442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592A046E-A2C4-4C01-885C-458D820FA365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942288F8-B996-4A53-A7FE-4C23EE4BE4E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57D2540E-1D30-47D9-A389-6010420BD94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6515034F-BD0D-4959-8FAE-321A15184977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1BD4131D-0EE3-4D4C-88D4-E3AB26B5D321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B1E84723-67C3-4A5D-A663-EA67D54907EB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2B1EDADD-2E26-4A50-BE38-72BF3F98636B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6F70CBA0-71C2-40AB-B1C6-A0A7F390CF3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D42FD822-D4C6-4B39-97D4-D25F8F12DBD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BD1D1019-A999-4DB6-86C6-755CB76A5031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815C5AFE-9DC6-48F4-BFCC-E6E53D8A636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79C43359-9542-4590-8B2F-0276566691F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415E8C8A-6B2B-4122-905D-966160D4C14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9FF4D5D6-96E3-492E-99BC-BAFA89EB0D2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D486E94A-938C-4B89-8047-B52D2BCF3064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6A0BBF63-7895-4D6C-8BDC-46313DF668F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FB27DE12-477C-491D-B19B-2C7BC8BE12C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F316AF1C-C8C3-43E1-B4BA-BB1AAC317790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1C3FE182-AE2D-43EA-BFAE-25D776F91C53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A71C4EC8-E86D-4053-913F-200C34A5F855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A029BAD4-80D9-40CF-B6EC-4F15015C8D89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7261773A-7F47-4638-826B-DCBDF366C720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397A1B31-D544-4242-A467-33B205AA62B1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4A09FB45-185B-4966-B1ED-4657E7BFFFB5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5B0CCFFF-BD9C-4031-AEE3-ED727548870C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AE0952C9-D216-4FCC-AB18-3C62925B75BF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F8E6A6E6-B654-4B3E-812C-5E23DD4B9504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407E5409-5791-4168-8528-CF4407ABD805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7ADFCEAA-C8F7-4683-A967-5C175BE1FB1B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78D76022-5836-441D-9388-7B37F8B5EA05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83616B48-DBA9-4D2A-BE56-3ABDD8F1ABD7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38FFA5A4-EB0B-4FE5-A841-99C9BFE7F719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564BBAB0-86C6-4FAB-BF6A-C111827C5059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22EDA8D9-6947-4D21-B6D4-1880B84E8261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2C4307B3-5ECE-43D1-A6D3-B463A88F943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D9C6FED7-B517-4410-9885-DE91051F7C6C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E5FB97DE-F122-44A1-A93A-6DCF09EE6562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584D54F2-07B9-4DF0-A81A-227C0CA79948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18FAE65E-0974-400C-A756-7BAF0AAACE0A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ADE8D352-F5CE-4336-B8CA-403D9EEA6DD9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A4BAD26E-1B85-48F4-8B42-3357701172E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4F1E1E2C-8A3F-48BB-8CCD-2669497ADA7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6ACAFE2A-DF69-4749-A746-F7754AAA8455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EB77888F-79C4-4F9A-A81D-218D9ABBA29B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2A8C5950-412F-496D-8E80-6A1F2218923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3A159373-BDDB-465D-A65B-EE7E03BAEC3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52CA47CB-64EB-462A-B084-10F6E2D7556D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607BED92-48A8-4036-8E3B-ADC91F803CC3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CF35D16B-B00D-497F-A784-3F1F059BBD4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995712CE-2E5A-4D47-A9AF-EB7D18C55DFF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F3B1EB5A-E043-426F-A094-FBDD7D89FC2D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AA051FE7-E459-4FEA-AD21-2378103D4A86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7E250241-1BF2-4312-A61E-4AFCE905A1E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C8F16831-256C-4B8E-80DD-173CAFE460B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50D710F8-9824-43E5-A5DC-F17C1B6D8CB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8E5A3F4C-9063-49C0-9F93-0CC0D8E2B10A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D0BE42BC-8E2A-4F85-A932-FB195F37785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D4EDD1A6-9C5C-4848-A6F2-4DBF9F0B373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B25F9BBE-8884-4173-905E-2E0737DD1894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700CB3B9-C3F3-4DE2-91B1-AF4D30ED724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16FE62FD-564A-4A21-BBFB-8E24496936C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09628BA2-A6CE-445A-BBCF-B35EE705399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23EC6B68-0FD1-4492-B66C-F5DC828F308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C4C3A89F-62A4-415C-AD82-3CDC8FAF40D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BA5EB975-B558-437E-B590-48B64190588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F1BC658E-FD1C-4D41-BB28-9239AA78F9D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55779FA5-F3B4-4E1A-9026-21A6C4CAE96A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3185798C-D731-4A39-B0C3-3D11BEBD1AB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71FB6AAD-9A95-4A27-91E7-2861E4102F2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A1F5D2CC-90B4-46B7-AFA7-959CB9065DE8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8620F652-D98F-434F-9BF4-E797A15A28B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B804A23F-27EE-4B9F-8794-1F717A00652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E721587C-A451-47C3-9896-6BDAC888274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D78A926D-4CE5-418F-8A19-51BE5E6DE090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CE0E64CE-D16E-4535-8D5C-263319727B73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61E1C82E-F2FB-42B9-903E-78858FFBE72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085B3602-EA81-424E-AC59-A99EA761B82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C917863A-5709-45A0-9FA8-86263DF077AC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27F52377-2D32-4F05-86CF-5AA1E8176512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A68607A8-CF64-425D-8A01-965E5E32B30C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F0F55C4F-EAD5-48D0-BFA9-86EEE503DA80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1E8E1999-A6B8-4814-A9F7-149A1D5FC45D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DF11718A-910D-45A6-B743-79E0FE51427A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9E89D892-4E78-46A6-9D79-EAA50E0196B8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9247BA05-9CB6-40F1-868B-D21D7015316F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3346C9B8-A2C1-42BD-B00A-941FB7BC91A1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0FB9C470-3A30-4292-AC0B-7E9936B641FD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7A58AE4A-B796-4AAB-A127-9B137E4D2B7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8D8E4CAB-058D-4350-9AB7-323DED6B414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C8C33E06-D770-442B-8D66-036078D3E519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2D812C70-512C-4295-9AF0-D774F44B4FD0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A3A71F91-A2B5-4B3C-A2E2-6C1088821B66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13E3C494-D7C2-4239-9EF9-2EB16F30CC0A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E1EFF2F5-9D7D-4FD2-88C4-14D55AF882F8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BE5B6A53-7FFE-4456-9FED-A050BE62EE9A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460B5FCC-0E23-45C0-9C85-FDCDD38A669C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E63A6E20-4A14-47D9-953D-A6FE4943B2A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7A84A351-F3B2-4B2B-98DD-299EA49514F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DA8432D3-AF3F-4917-8DB4-4A0EAAC4BCB2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64590F14-5ACC-4915-BBB8-C0161BD9F41E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C6B27DF9-4998-42EC-9312-DE6C777EFB98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47850084-E3EE-476D-940F-2C2D20AA131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2526B794-30A6-449F-9D87-BFAB806501A3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B3CE1BDF-0C3B-4ED0-A335-460D1A1036A9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CF8EBEB1-2B37-4D3D-A2FF-AA925217C5C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3FF43881-B2A6-417B-82D7-C20B53BDC2D3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D2764348-CAB2-4217-AA0D-C6A61796045C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617C29DD-EE49-4BB2-8225-0787B7ED2F32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DA36821B-E73C-4216-A911-42711845834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D499E2C0-BDCD-4956-8BAB-AA0C8E40A3C1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2C882145-0C01-4E6A-A318-19A887B693A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EBEDAFAB-D97A-4928-BC34-57F27DF93A88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3A74494E-994A-42ED-BD78-0D982E3E194E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F17D36A5-73B2-45F6-8C1E-70EBE82B1035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F5C11248-3BE7-485D-A329-A951488153EF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081CC60C-9759-4BFD-A362-1ADDE65BC1A3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4739087F-E699-4841-9B6F-A7964AF5557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4D6E26A5-2CA5-4DA1-878A-7292E820AC39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02B6AE44-EEDF-4903-956E-E2FA10E9B3DC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B16F9F45-0F23-4322-861D-97EF33EDA63D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C6F80C4A-060D-42FE-90AE-8A1D54419B81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73A7517B-E180-426A-A700-6D117F5C2EA5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819A0301-88D0-4668-AF65-8C5AB14F31F3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A43D7CF4-919C-466A-8283-EF53C0DC73FD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090966FC-0F8D-4D1D-8F7B-6440BB922D85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0D3F9EE3-81B3-4427-AB15-71B4CCF1BB8E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02D9A732-1E16-46BD-B6AE-6ACE2160E727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A77DE32A-AD05-4772-9928-D1CB9E0F5059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CB6255A3-F46C-445E-954F-2905C216263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DF52E32E-2D52-4BEB-BDE2-2612A7B2BFC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02DE8A11-E07A-4E9A-AF5D-10E3877D522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43DF35A3-5A79-4B24-88DA-425D33CDF196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D492E23F-579D-4806-8970-AB1154B38D85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C4801C25-269D-48E5-9E9C-946B9C9CC049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879F7C6E-08B9-484A-B4A2-90043EDC32C0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3D479030-DBEA-4F0E-8252-7596E65DE5BE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7396B116-5895-4E46-A6C7-0636A7A6A0B2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5C0C3BB2-3FE4-4AD6-9C62-F4E4FB263B1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04EC9AAF-41C6-4D7E-BF7C-ECBC42126243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E57E6AFD-3434-4F68-AC98-8F648134E3BE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917FC134-9A3B-4453-856E-3128801CA6D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0FC764A0-9C29-4A48-8D6D-9B785AC40B1F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7F994778-7857-415F-BC66-A0CFFE15DB7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A577C3CB-9242-4D84-BF55-3BABA84CFB0D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A1365B01-D3E4-4BA0-A700-8DC426E3C64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33D1CD31-7976-4DCE-B964-5C7C160DD68B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BD3E7479-E41A-4D3F-BCF9-A4D17E13C694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D56AD19E-1657-4021-897B-83589B79CB1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7C436238-2A9C-4EC9-BB1B-E2CD285F71D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908462DE-D70C-4731-BC1E-F3B2096A3E93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80E68BD2-9D97-4CFD-96CA-39626A0F0D3E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F99A1E55-21B3-4CAF-BEBC-D829D1A4CA37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D0AE7025-703A-4CB3-8E1A-D0A951A6F32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DF3C66F4-53DE-4508-97F9-DE55F968DC74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BD1C369D-49FB-4697-A8B6-A2729A792E3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471FD5F8-EA27-47F2-83F7-E5C8A838CD3E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51418F24-D18C-44A7-86E6-E731822B3CC1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8D908D60-01B4-4A86-B477-9B403547C08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70F7E69E-86AF-4E9A-AE48-66716DFEE81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7A95E628-89D5-4FFA-977C-10B7E81D3280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5DB45D32-5451-4F9B-8913-1BCD0DFB7267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A70148A3-17E6-46AA-8A3D-D7086EBAAE51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BA0F068B-A317-40E8-9D1F-E993A3F7C7F0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E498B932-76A8-40C9-8CF5-6B1FB6B41BFE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F521E549-790A-4C55-8612-DD1C9A47E978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D96992D0-B920-44E4-B673-0079386A8E0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AD0A0C09-7BD1-408D-9682-3F2C6220368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37526BC0-9FFB-4D1F-8CC2-FEA89E072DC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32D8632C-DB6A-4F42-B440-72C4BE9FE1BF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12EC02E3-F5F1-4C21-B12C-227780F524E9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6788E66A-4141-44CB-A595-5C0D5A21DAB4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0739AC67-80B6-4C8E-939A-AD08370B2DF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45E00D5C-85C2-4B0D-B641-699DD073307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364A4224-DC24-4459-910E-62883BAF12C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175C384F-C7D7-441F-B222-F9BD36CCEB7E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F9F061CC-389C-49F1-901A-BEF7E4CD3163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96ADEE0A-542F-4EAB-82E4-AB3F2925F4EA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E436F3FF-B16A-4D02-8F6E-FF4867BF2C7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DCFF7CB5-7355-4638-9B22-3ED76BD280B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0757A9D8-7B4D-4454-9D9B-8E3D0B11209F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AE0B474A-91D7-4755-8D8E-80B2A721216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92B7B289-B0FA-475B-BF30-95B348A7B37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4608681B-3A23-4551-A23E-E1A947971B2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C225B51E-508B-4144-997C-859763343C7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5CE1EE0C-DD15-4160-98F0-623288400458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458E3F3C-475B-469D-AD96-BD095CEE415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CB095B65-F95F-4FAC-9A4F-13D89FD8975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D9309061-8F92-4A22-9915-69184952E9BD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2224EEDA-694A-4120-AB4A-D487B0320493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C7ED519B-A24E-471C-8E05-185AB11C59AB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9D8B4A56-F6D0-4A03-B116-108B9F4F7DFD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87D1C763-64D9-4F8F-9104-005BD5D2087D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14F07881-F3CD-4749-97E6-529CACFB6099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44FAA140-5B94-43B5-A9E8-FED28C53802C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E9307860-E9AA-400C-9EC8-ADCC8E43BF58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A3083467-9F15-4851-B8B4-7CE71D3BCE49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6B6E61B3-6940-464B-A081-45072EB0B014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D6E99494-E298-4CA2-9AE6-287B109F8398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6E1A9C4F-9F37-4C31-A19F-9261609072A1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6DE069A5-6CED-49C4-9671-FABE2855ECCE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1F23DEA3-A56D-4000-A67E-43EC35E9BC22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453A1A24-165F-46F7-A60D-F91DCA359E2D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B8ED2F13-59FF-427B-BD6E-154C92F38994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C4342491-88BF-4F91-8A45-3679532B488E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07E74BB9-F3AB-461B-A39F-717276A0D82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D0FA8F89-CAD4-41D2-9A27-76BEC3477229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0D7B3A5D-EB84-47E2-BC8C-3F694F7CCC1F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29C02E20-861C-4FBF-8C79-941A6A54B5E9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79BA6D80-08CF-4EF0-BF03-D1757DA9F702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0BD8EF39-256C-48BF-B27B-6BC628B88267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3B9D6197-F8BE-415C-9524-A492E178E68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49A4AD06-44D3-4C45-9D8A-7B60771DC31E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5E8D4318-5D15-4DB3-8C4A-E28AC7C3BD5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6A81F356-D575-4715-B6C2-243BDDB2C53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F015A449-5BAF-4812-8F47-3C989FD604F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16F97A39-4A51-4529-8EC6-AE95B8302AA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0AFFF603-86ED-4B74-BC94-3ACBD3ADD7C9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2A3A5177-FD3B-4F30-9993-5A8B3BF9CA16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49873A50-047C-44B8-9C30-5B2FC81FEB9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1A1EEDDC-EAAD-4093-9BF7-717809A6B20F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041ED602-A5F9-4527-9EDA-E71835CDC546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C0AE3EA6-4C85-4F7F-B338-4F65CEC5DDE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EC42C8D6-6CA7-479B-B6EF-DC8D6F33B43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98395673-F84E-4FC9-B611-F6597B7ED9B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523543E6-B640-43B7-8024-174C1C3B698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041D2E06-3983-4CD6-960C-822536617A2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4DEF4395-A927-4A1A-9934-4191E11AF21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923CCDC3-9372-4831-A622-68B7B5408D5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5616E148-7B2F-4C15-B0CB-056AD4C79090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A7CD66DA-CCB1-4452-883F-2852D8E28C8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D5AAF251-F854-48E4-8D97-563CDAE476A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D36D9DEE-E55E-4F9E-BD43-E4F87A69F97D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EC2439D6-4043-4680-A08C-4237CA69D0F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F0517895-75BD-4FBE-992F-CAD82EB31F7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23F921AD-6D34-4CEA-9213-F299B2EA5FA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3082DD30-221F-4E4A-905C-B7456319331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FC144C3D-D394-4E8C-9951-A430A4B305B9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2817F760-AB55-43E4-A035-64AC740AE8E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CB10C5C5-1D6E-468A-BCE3-70F093FA0A8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FE156097-67A6-49A2-8337-E5FEBD636DFD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2418F574-DC5E-4A50-A5D8-FDE5CE10A8E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6B25CA56-C075-40AC-AEA5-9DE26E3C386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A21995D7-A0D2-4FEF-A44F-BEAC28DC5C4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53AEA74C-A5FB-419F-8130-02E00E9D4E5B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4FAA9429-50E5-4C18-A7C8-B3EBAC84E9D3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78466488-FE7F-4FB9-ADC9-BBC7FEFCB92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B47FA885-F3BA-4DD4-800E-B4596BEE253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3CB0A8F5-F31B-405F-82E6-5EA6941E8C89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81FC8A13-F022-4FC6-BE67-B34C8CDB381A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39A8C4FF-EA23-42E0-9B4D-C7699DFFCF1F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15A48296-4204-4273-8421-F64DD623C915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77D830A5-827B-415E-8A67-A8E781B827D5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6C16984F-0021-409B-9151-568941FD24A9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2D249385-6C60-4584-B396-7D3467B5CBF8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BEF7C950-9C1C-43CF-B99A-74D1116DF09B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B1AF79B8-5476-45B2-9E50-55C526626D3F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1FE66629-7325-48A7-BDAD-C3EE6699CBAA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2EA318B1-8048-4AC2-A67A-FE55CEA2DE9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5BC5AAD1-A9CE-4D2C-AC83-F9270A415C3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ADA8CD7E-30B2-4DD9-8578-C3B4B21FCE6B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76F4F19A-0D25-4E08-B720-49A9A674FA8B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3E7F8841-D073-42C9-909F-69F7655E0B5F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2C6CC93F-A7EE-407F-B4E0-E3D9828565D8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D6C3D0C1-0239-4000-9CF9-39E4E9DF7D11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11FF1F08-32F7-476B-A8E2-824094DFCF3A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0C108138-1360-4EBF-BDC2-8D7B8E2836C9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44636859-7952-4E26-AE1F-2B60BB89B49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A13D5015-9B00-4922-978C-6E83326043F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9C1E00FA-BB53-44D1-BCFF-5CE5E218A7ED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D69ECD49-7B67-46D5-9053-4B8FA6ADDEBD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C8420969-1E88-4214-AD1B-9477BBFE77B0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D9FFFFB9-48A1-4D59-BD15-23C6744BFDA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9266B528-9EE0-485E-8756-8728FBFAE15B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B2BE440A-0C20-4925-8453-622FA604484D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3A7AD446-893D-448D-89E8-5EEB2172BEF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886037C6-8B66-4C4D-9515-266CB6628979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16672694-9C4E-4708-86FA-C12D3011E48C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A82A3CAF-3378-4D79-8C56-C9459B4E46C5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BF62A967-4AA6-423F-AD9F-92CCA46A80C6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CF1CD47F-61D3-4D3B-BA5C-F06902CDE368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37903553-42D7-4BD0-9D0C-4FFD433D7CE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13918E6D-5720-46DC-A6A0-77229F91E31A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BF320AA8-3C40-4F38-881E-8ED5C6408FA4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D58527C6-4924-46B0-934E-6415A2FC81AB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0BCC2442-6F34-4BFE-9638-CD05BC6967E8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F9B338EF-7372-42DE-B958-68CA40ED30BE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F7E8AD6A-21CA-4393-92CC-E124ED11946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E6D1667A-E99E-4976-99D9-E79BFB7D7301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46F0F232-AF85-470F-84DE-FC55CD7F1EC7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C9AC75F2-EB93-4F06-BB5D-F0B6E0CB3886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4451989E-EACE-49C2-9439-F88289458BCD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A903E8C6-B22C-47E6-8797-BEB24903F4CF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A6BBA476-53D6-4AE5-B866-9F4263BE5612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3F3840F5-6F9F-46AA-9564-925D4D2E3CBF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B5B15EE5-9BBC-44DC-957D-A9B6D6C5F612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C1A5148F-1355-4841-96F7-8207F5FD6A91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BA6B95BC-06F4-4517-A552-737E4E61FA97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BF13D2A3-6A5D-4CED-BC1A-FA326F7269A4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A5BE6CD3-47DD-48A7-8D38-5A5C83ADB6E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181187C9-58FD-42B2-AB5D-6F3E081B09A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81C1ADC6-C909-4E11-BDEC-6894D9AB0AE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FB4E24D8-F008-4D92-A538-42B85FC8976F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5F9F4F95-9DE2-48A3-916C-55963DAE896B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8F1F3D89-1444-46F1-9634-D1196CC731F8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0A7C900B-D089-4AC2-8939-F465AA229016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11B74410-C31A-4B06-A959-641C31286287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D1F73465-64C2-49B4-BAA1-A18C44EFFF1D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184C4253-F79C-49B7-93EB-01EF75D4C4D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DCA82AA0-8B01-4122-B205-A605C2E5017E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FA5642DB-FC0B-4B4B-9969-4288AB541A97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70CF59EE-B160-40BC-ABCC-56F984F1ECF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96E51819-BD9E-4068-ABDE-AEA6D7A27C68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A7A830F5-DC49-47A6-8A33-290114F355E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6D914693-000C-4A11-B363-11AE0B201B17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FD03C616-23F7-415A-98D2-AE9E74D8DBA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4599CCC7-716A-4C0E-A96C-2C700014E2CF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A40AF219-6730-4283-9B07-209703BE790A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097A0662-6E07-447F-893C-ABE73C854AF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B0D09CF6-7BC9-443E-8B07-45CF46A47B1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51A80DA2-380A-4C90-A4C1-974A425FE9DF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DFFDF5D7-AB2B-4B3D-B251-93EA6F5C7746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041ED861-B58B-4C83-8A9F-58A86F026939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4FD3B136-129E-4784-B7AE-803A1BE5238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BDFEDE28-380E-4C76-9974-8FB1D4939B30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BAB998F4-6986-496C-B2E4-69F1FBDF2DF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7C297FBC-8060-47CE-846D-E75A0480E110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937F069F-72D4-4CD4-8CD7-BDE5D9F09D28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9A8CD6C7-21C1-4877-92E0-AC643520237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0B4940AC-B5AA-4E41-83B0-75E57648AF5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B2A22FD7-5FD2-41DA-B187-0B3413151EA7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0E6D38E3-883B-4FB8-AB64-1011AD9E84B4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23E56E7F-BE78-4EBA-9A18-F3B00D4D9E7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6B25DD4B-1845-4E39-860B-36EFF909BF41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ECAF37BA-A6A3-4D9B-B091-74124DA2A89E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9949F6FC-AB54-4062-990F-F03BB5896CAC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B7763C0D-990C-44C7-85E2-14BF8DCA766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125D8E09-076A-43C7-8640-DAFBE8B214C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5B3821A0-11CB-48D6-8556-3D05A150AAD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CFD9EB27-A330-451B-A686-CA08316F3A72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51905825-8B62-498C-8AC9-59F658DD0A1E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C22FE956-BB58-4E6C-B3C5-095C73AC0D06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79AD6E5E-0D2E-45B5-A8A0-25C7B63BD47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BAC0316F-4D5B-4599-B85C-46C660575F2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97DBEEA5-03E4-4522-BE37-8771F374E4B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F0514802-4B6A-4D53-82E6-3D6C40AC5988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BB70F110-9A36-498C-99AE-D66ED7915538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27868440-BFA3-43D9-A782-E67FF6B145DC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905E8BFB-3132-4B4B-A21D-944A4DBD71D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08974E73-F6F2-494C-81B3-8B6DABF627C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F8B63371-23AC-4AED-86D4-D87234CA2B8F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9933F1D1-D4BD-4DDF-96A1-3239F4F5BDF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00CD1C59-EFF3-4866-9812-38F41B0797E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31C4696B-BB9A-4AFE-9B6B-8A6CA220B9B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C4401281-C5F8-4A33-B58E-E91C410D801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CC1E8723-6120-4892-8E35-7BFB8CC93AB5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ECB9C125-C130-434C-A63D-7BC8351C8B0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5D84D272-3C5C-4AD3-9A76-CBF70D842AD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3ABEF2B0-6409-4382-8454-5FDEEBF51443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FC0FF500-5D69-4254-8E73-7B9AF3B8C5D8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33F2A299-8A4E-473C-B4A9-BBC36A94144D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58E1C936-C4E9-4F02-8D1B-A11A522DE8F4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9046223C-1AE6-49BC-BC79-BADD954413D1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B7125838-3C6A-40FF-8BE3-E87B08A2288D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9E4289E7-8B09-4FA1-A49C-25A2C0A7B47A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81CC1902-6366-4ABF-BBDA-5952C96D8678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B70BEAB4-7C45-4082-BF15-5A423941F09A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3FD3AC38-5638-4AA5-A0A0-619AA31634B7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E4DBCB7C-A50D-4E29-8037-B7B5483F5AAF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41325374-847D-4635-B758-EA389DFDCC5A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06037F2B-3518-4EF9-B20C-E528B63E9177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C9368ACA-79EE-418A-9CB2-2D3FCB74801A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A1C491C5-0D9B-421B-9F04-D24F1F702CD1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53710071-5D75-4F98-B071-ACAD751A3CC7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75C871AE-4144-40FF-82E7-7304C2FA196A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A7B378C1-AE4E-42CF-9885-E575C4303FE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0A930625-96A7-4441-8AD8-ABE8CBF3487B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C3CE47AD-AD28-448E-80DC-D1F10B9273E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7CD01F55-CF56-4182-81AA-160E8115B428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C15A62E6-02E6-4B7D-8FC1-E9A476BB85E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A40DC534-08FA-4963-80E1-ADACC32D0781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B2BC37DE-8C95-46B5-ACC8-30B356FBE59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BA733C27-C661-4BD6-A23A-232142E4B19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C11AD5BB-98D9-4641-BE9F-B843FF62086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7251FED6-9112-4E4A-9FE2-7592F44B075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F6BC6FDE-B40E-4BED-A35B-0B6956C5B2B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B298D7AE-C35E-4063-BB6D-762FC4F97EF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6D66B676-8665-4B84-B96B-21DD8A8426EC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8315BA35-0267-447E-A816-0C44117A5F41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2B45CCAF-88CC-47CA-8A48-108B9DC4E2F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C6FD0EAC-5119-43B3-A28E-8B97081A898C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1571FC7B-935B-4135-9A41-C07D3E6FAECD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AAE3A4F2-81B4-4D4B-97E8-8A0A2EC087AA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251352BC-0E7B-4E29-B3D5-054F4A221217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13417CB8-026B-4EBA-BFC6-9D59FDC8FCF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E11D98E6-A563-4768-BD08-56C9FB861A5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BD9611FE-717C-4A4B-A06D-0BE5BB0A525E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7A7A36EA-063C-4F7A-AB55-75947E08683A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D695BB13-C935-4DD0-998E-A341B2ABD3B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445BAFA2-D510-41A3-B06F-C93BFEE2B6C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5FA61553-51E5-4872-9902-D47B5244A22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D92E27DF-2167-4885-AF66-017DE87235A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626D889B-6DF4-412C-B5BB-6D36F73288D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FC855B0A-58B8-47F0-891B-C52E500F3A4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C9098C63-DE1B-413E-A81C-46BAB8DDB6A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C348635F-F3A5-40A8-9B02-6B8FE04D616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C698F6D4-3DB6-4D29-8920-D37713D3794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0083BEE9-1E31-42FF-9FF5-3E1892050FC1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9AEA4EFA-6EB7-44BA-83D2-B4A09525082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BD8582B6-C9E5-4B88-9A7D-0B22690AE46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6E2C2BDC-3F16-4D1E-86AF-F848391261F5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36BCB945-F8C1-42BC-A9B5-06CD15416BF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A77D4EA2-1B1D-42BA-AA7A-0CF7C19A328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94BA97A9-0857-4F80-9326-571EE52070C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8466B17B-34AD-4879-A8CD-C7147DAC5C4D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AF610623-16DA-4FB8-8A86-FDA954671D17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18308672-EE09-4F65-AC7D-42A6956C3E7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7B5C725A-04DF-46CD-B8D1-706C8AD4092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7E0CC2AB-C2AE-4DC5-B877-9A2AAD4E7BE5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434391C7-5E9D-472B-85C1-BCCE834E1F37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22536362-F80F-40A4-8AC5-8C0576F027C3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D712D3D5-3843-4F00-A6C1-69467EB5A8CD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216E50E5-C66E-4EC6-818A-EC6FB525C16C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674A8BE5-9FF9-4B67-99AF-4DF631D18C74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C2D8569C-C75C-4DDC-8852-62014684BD1F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34A48922-AB08-44DE-AB41-A153E3E8106D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235C2083-91A5-4D88-B24D-C0984F2C9FB1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50D68317-ACDE-4CC1-B4FC-C476F4F8F02E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2A38A594-9997-46D2-AF06-6E06D493BA7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48C9444F-F4A4-4A6F-8108-D7E0B51C1E9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94838AC2-42F0-4727-A427-6D7417533D83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5C8547A8-4618-486F-BFED-E9D6452F4E19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F704D8D9-DC79-4375-9EA3-DFA8C86C512E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5443FE51-3632-48AE-8C5D-67EFEF83B433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A6A6850B-CAFD-4A18-BBA2-E40AD1D0F258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E3C14455-A565-4F38-BE3C-E41307923BF5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CD3490A5-B258-4AE0-AAB8-9024A6D4244A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81BB35D8-067F-4DF0-9B4C-F11CD87AC42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8F4B9907-200F-43B6-913C-5CDCBFEB04B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C5C589F1-40BE-4E33-8193-88C55ED3AC73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1F946E45-C83D-44F7-8F8D-00CC2B8E3A3C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FE0882D6-6327-484F-9AA1-D5EB4FFFEB8B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CDD2FA02-93ED-451C-A4C4-723D9C2B569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73525471-1BC5-4433-9719-1B9BE6F4CD92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0D5CA24B-A938-498D-A3FA-69DCC2D48A04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F6074EEA-D8CE-4D27-9ED5-559E023CA43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CA3F1F16-2E36-4B6F-9874-408A9CB7AF09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8AC324A5-205A-4948-86CF-F6AC60EFF546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39C938F9-D037-4E7A-BAD7-BB483BBC494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29E90647-4D9A-45F5-B059-444BAB65F6B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FF09F673-D7D8-438A-A355-11ED8217A1B9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A1F57E8B-95D7-4485-A1EF-B5D17FF1DD9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4520391E-B3A2-4528-8EA2-788B03A26AAB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E877FE32-48A6-4D19-9057-F170DDD5C6A5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80EDCF6D-6AAA-4D3B-860B-93580A72E537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1FAA4C62-23E0-4F41-AEC5-A62CE65DD714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7766D8A7-CF19-4090-8726-17C7E819645B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4838CBFB-4637-40F6-BA4E-F9A14B802AF8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93AAFD01-C722-4C00-92AF-4A43551C8F95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7AE04D1D-81E5-4E63-8877-CE01F62AA3AA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A37B7825-9B29-4A06-BF2F-6EB6788C744C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058583BE-7844-4DDE-8DB7-F2FF6632DC0D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2E8F33FB-555A-4BDF-A5C1-59F0FF6D724E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9BAF4965-A3F5-4262-AB8A-9B69F8EC11DF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FCB8AB2F-12D6-45A6-B591-B0C1EB72E815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27ED4863-3011-4CA6-AAE3-CC5C5AB6F028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AB9D675F-737D-4480-A03F-3158F961BD2F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C0BDFDC7-654A-4DE5-88A5-3ABF2ECE8841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480AE6D2-C16D-4764-B6D8-261FA0DB8750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616F8E94-6079-48C4-A2DC-197BF1FAA24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DD520AB1-276A-409C-AA1C-CC51CA867A7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56766D83-38DD-4EFB-AE49-0ABA461692A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13E3B00D-23F2-45B7-BC63-95A3CDA8DFE5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BBAA8E99-742C-4CE2-880D-5F851BEC7AD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25AD8B3F-792E-4833-9FF8-66B20D25F038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F83423D8-FC3F-411D-9024-0FF90DD2767D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81F766A6-6675-4FD6-987A-B2AEBED66C30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ED05F010-0847-4B1D-862C-F8C8563BFD81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2FCF2E64-5CE7-44CA-9375-2B69C8F8946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75E6442D-7C60-4ADD-ACC3-7672AAC4BD7A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199F6892-D5AC-4490-B39B-66BD289C1E81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0D0509A5-8975-40D5-88D5-38B46E9EAF8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17CD2364-618B-404E-BBDC-C16F40EE2B70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B2BE8DE1-0BA0-44A9-B718-5D329978CC5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1936C5CF-3DE9-4DE6-AB84-6E37594D4946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79A78E94-ADAF-45F4-AF08-4C645E850CA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CF3705C5-9CF1-4839-8B4E-CE4392ADC38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36D812ED-BDC7-43A7-BDB6-5C135439B0D6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78C61B6B-70CF-4C8C-B496-57647C83E5A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689F17AA-DC37-4869-8890-0D5311CCFED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786790D2-EED6-4BFC-8F3B-B03EB0D22D11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D53CD401-4A8F-4C5F-8D88-2E5E1A0E0BE7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2395B52A-6823-47BD-A3F1-D8A9BC161151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856FB681-47A9-43D1-9E3B-A8D9BC4CD7F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9A1F7FEF-330B-4D0D-BD02-D6BFB0CB0DC7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B3422C80-4D4D-4A7B-86ED-BD8005B0BF0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5B9A68BE-A32C-484C-86CE-7DD0665348C7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2A91F304-4F84-40FF-A3AC-189DF28E0128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94E8037E-B401-4C46-A6F7-C84E5F96316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BE699596-651D-48E3-A2ED-0AF75D5BD4F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D250AB0C-B785-452D-9550-3CB6D1802E32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01BFFEE4-35AD-40D6-92BF-301FF6EF15D1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F0418629-5F66-4F1A-8E13-EBA96538FA34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234B5D35-2997-428F-BC69-75AC9C1B9C88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D6FC9D84-FAE5-43B0-9936-50A6CEB1049D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BD17917F-3AA6-48B6-89A6-9569E7208452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D9A43D07-D4D2-440F-B456-D323931721B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1A84FBC5-6F7B-4858-AB2C-99F16B1DE65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BD99199A-34FC-4825-9171-DDAE4E20233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F50FDE1B-5443-4D01-A12C-CDA9F6A3EB65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CC02273D-26D3-4E10-9A78-7BBE70E342A4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1DFF47FA-A198-4B8C-98B4-320F792EDF6F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EB3F94CF-5E0E-4F3A-9668-E198E743EA8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169B9372-9699-4E04-8D79-F6809508CAC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616382F5-5A89-4A0A-B070-953138DFA239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2385A3F8-E163-494F-BF33-A56E9353033D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239D5F86-6FBD-46F2-A844-3D155A213441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B345CD6F-AB40-44EE-9594-8B3A91324F59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D552DD65-25D2-4D78-B869-D2CB39320A3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51D79FE4-7C13-4282-8AC8-DC33FC25D13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544B6C02-67D7-422F-B5B8-3AB7F30ACB05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54ABD979-AB5C-4CE5-AAA0-6880EDCE5F6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C47BEE6D-F0DE-4838-B059-DB4DEE8ABFE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A314A6B9-C7B4-4FF2-8EB4-DE2A00649FC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38838FDA-D9A8-4FBB-8871-49308CF0672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C51EEEED-74B6-4DF7-A96F-25314066F432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D2E1A18A-06F7-4FF2-B03C-D6BF3F79418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85A6818D-13E3-441E-92E7-17560F5B76D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408B49B2-FE75-4DAF-AE11-598107CC254E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FADCACFB-7CBA-4C71-BF90-D40C258DCFC7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3AFF831F-BD14-4ED0-8D57-22682ECE7A76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7230DAAA-D88D-46AC-88A9-EF400392396E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ADE2419A-E2DA-46E2-96A8-7C3E13CF8276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0131D7D6-E97A-493D-8BBD-C9359D340768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79DE3040-0025-4058-B5C6-926299BF2DF7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5BDDC0A1-43BD-42D7-BFFE-15113BFAE13E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C4846231-E7DB-4100-91DD-3FF8B08120B5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9B667DE7-F91E-4C4E-9C93-0E69BEFD99B6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B5D24BB1-6F3A-4F0E-A750-F56290B07ED0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177028DB-A10E-4C0B-831A-310E135DC3EC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6BB79CA5-0A36-4D7D-A8B5-594416BFEF34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B0B6B891-E03B-4D3E-AF29-80E1ECC29118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DE898A45-E8C7-4582-959B-E1553C3CCE86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EE648ADF-8928-4F84-BBC6-54E42580AE08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51557FC6-7560-441C-A114-E33D40DBF1F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787279FD-025C-49F2-95E9-FC1A400996E5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C0760C34-81BF-4D82-B985-8BA230B829DD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81820FD9-2A38-4F4F-B56E-17BD2E31512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08445876-4A1F-4D4D-B828-FA326805FBD7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3B3EF2F4-DA95-4F44-B55E-C789A3D183A3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AEE9C239-97EF-41A9-AC91-FCDB12498C1D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1BCF3B1E-48BC-453E-863E-8DBC6C14201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558BF6D2-14F5-4626-95DB-D843ED33299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82C2D478-FED8-4604-94FC-740BC624DAA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AA00E594-1127-4F4B-9A8E-71A0816C917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604D26A6-F90C-4ECE-9D5A-83FAD9E5788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E27475F4-44E4-416C-B367-A36F2D3E5FC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8B46FD73-1902-465D-8734-E424F12090D6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81795554-D7AE-4B32-B9A8-88AD17A98861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2BA06667-5410-424C-A98E-303E6636742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8E83905E-12CE-4337-9D2A-6EDDE33FF3D2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1C5EECD8-FF9D-4EDF-B081-F7BE019F1F08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CFA55C26-663E-426D-ACF2-DA87BD53A74A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196BD908-52F3-42DA-BB81-C0DFFE60C07A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8B87C0B5-4EEF-4DF3-AD85-C627A3DBAA9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09B1B26B-4F7B-463B-BFAC-14C75EC6B3D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F84BED49-5207-4A39-A824-7F1A105B470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80AB4B8B-6825-4EAC-B029-385762EE595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06391A0F-DFEE-43C2-AE7E-016DC8E28CA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F12A1B9E-F724-4D6F-B1B7-2DD3F675B67A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584E4BD5-F9C1-41EC-9105-C5821B4256F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6712B3D9-3260-4822-961A-1CFD5B26EEA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193A7142-E1B7-45D7-8159-A96093722C7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FCC0216B-552E-4A71-A40C-0B6AE85736D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0F557607-AF85-44BF-AD5E-4E14B369AF9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FC4E63EA-8018-4680-8B3A-6FE426B4C9A3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DBBE53F6-D8A8-4667-A194-F6095869E6C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9D853B5A-3D9F-4691-A251-4DF7F27C0960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7B55C032-F48B-473D-B9A4-E759A19CBF8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1EC3AC65-3ADE-4066-9057-367CFB7B017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CE840028-43F2-4A8B-85F1-31EA7B82BA9F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BC4BFA66-0FEF-4DCB-8F06-F746D96C6FB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26B712AA-0A50-4705-9C47-8B505BF8328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6866CD68-C81F-4EE7-B831-0641FB3927F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F90CDBE6-219D-4464-98BE-DC20721D7A5F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506852B9-C50D-4C9B-8666-B7A3A2270CDF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2358070F-8799-4C7C-8285-CD15F99624B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8528404A-0177-4CA6-A3BA-7D69B288B48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ADD06906-0384-4C6C-9383-5AD3FD910537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748C5EB9-A94E-4B2B-8BFE-483FA0670A8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9EEAF7FB-E6A7-4534-BB02-C07EEAF93B28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87742E64-4F6E-418F-BC51-D80B4FC2098C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85445BE2-D40E-4B80-8867-5B21F26A071B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98697D9D-5C68-41A7-A6F0-661C1E7A5F8F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28BAB487-5CAB-411A-A7B2-AE016F753535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6893B87A-4B3C-4F9F-90B1-34BE07C018DE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59EA61B5-798D-4342-B0AE-079EC9E075EB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F2E72998-6661-4A7E-A1C7-258C8EECE62F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53416135-CA5D-4FA4-A24F-CD7816F1D5F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4535BFD7-C174-4C66-9877-BF0A6C6AB11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5A85E11B-1A51-4EC0-9453-D02F044E33CC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096BFA55-F2B8-4A1A-B6C7-0EC9DF6E343F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421DB98B-18C2-4E29-A655-89C0CEAB4C09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290AB21C-B0D7-427A-8F13-0BFF95CBAAB6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5E5AD9AA-C7B7-4AFA-B082-330DCC5D8341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B2D6D33C-E98C-4A56-B154-B116DC793AF6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D05E91B1-EC29-4040-A014-6CF63258429E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9FD627FE-6B0F-457E-A0A4-41C73BBC20E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786B9BA7-986F-4C67-88A2-41B1EE3634B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145D284E-64B0-43AA-A9D1-D705336005C9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577F1EDF-45A2-45EF-87BF-53989F6F12C5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39D8D41A-EB73-4480-860E-568439A320A6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3E6E4ECF-2E5C-4964-A569-D7FA30979C4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9B10F050-98DA-4A2A-BA1D-5278CB7261B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AA155A43-9DF1-4853-AB85-B6722DE38003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31A81621-C16A-40C3-B1C1-5F6AAFC1E16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A3BC2420-DF6A-4A42-9899-2875C0D395C8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CBC5EDD6-6420-4DE3-8605-42167C6B4B2F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EAC1C90C-675C-45EC-B8B4-EA03F48F600A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3961BC21-3646-4386-A31F-1ADC0321B1D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E212B4B2-1A1F-432B-B821-B1E9418D5069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07FA0A71-2FD4-45A9-922F-DA2E493BF88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207A9144-5B35-45E9-B991-12D421706A96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D5638EB4-EA21-48AA-9D1C-0663D1586F0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A25A60BA-5859-4480-BEEA-49D4A7A51FE5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B4804DF3-EA50-4FED-A944-9328CC83201A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1B40EA32-9595-4371-8EA3-3D0D686F8743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6351626C-5A1C-47A2-A20F-71A566A73C7C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04448F9C-B341-4D0E-A001-BF823115C0F0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8FDAFD94-AF42-4E4E-9C46-49FE3F1D0C1F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A44A89FD-154E-4E1A-9122-B53270878DB1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5EB53BE9-3E7E-40F9-89CE-BBAD7E03B802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5759B334-73DE-4C82-9354-AD7515C5ABF1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3BBECEAE-E51C-4279-B9B5-DD5A92F5B93B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2EE548D5-6783-495B-AED7-52976704D27D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641EC6CB-C56B-47AA-B0FE-3F446C85DD3E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CA357F21-413B-4E17-A862-ECD54FDCEC62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6E8BE8A4-5383-458D-BA87-6D6B05A68EB5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87FB57B9-C9DE-4077-9F37-79290BB6DDEC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04089BC4-D662-4F5A-B9FF-25A0198D23A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E3591622-CA69-4886-A3DC-1EA93FCC0A2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FEB81631-4E52-44A5-A1C5-F3E21E2A813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4803E16A-1C0E-436A-AA5B-0A9D077A1B6F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72033B23-ACFD-447E-9223-792375DE83AD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769F991C-C8EF-4B02-A09F-AB81871AB1DF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6B782DD6-290D-4C6F-B2EA-0016E11F0579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CD1B76A2-7D91-4D03-B7EE-EAAD53AE18D7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59387A28-37B5-4D78-8222-4360D9E25F14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CB646A52-2E9E-4EC9-BB7F-9A16BDD945A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C76210F7-7B0B-4BDD-B9DE-82BFCEC1B150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E3CFBA17-E402-45AF-8703-A89E8ECB02F2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8647F97B-AC6C-4A65-8102-331EA183173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AE2AFC79-3F5B-401C-BA68-6A47AB63E464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2138F89C-B956-4C91-A09C-E4CCB3649B5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B6E4AFBD-0C03-47CA-A056-4DA5007A6C95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6552F77A-2E34-4446-8C97-154517377D8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0F01B839-06DC-4C4F-8C61-DCB82A702ED7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A8BA9A22-9D1D-4D71-9029-8CB592E45BF5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D7DBB3C1-864C-4638-A466-910459EFA23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6642A446-0F04-4B1E-AC8B-CFF285F66B5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AD96F18F-E0D7-47A6-BBED-E94DEE5E42A0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ABD82551-6A23-4076-A9DA-E25A2580D91E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428C202E-0E98-4101-9A4A-4F04474156C9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C1305417-02CE-4C0A-BB8E-2AAB41F505F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5AC39ABE-BDF0-4B15-8A64-E2F7D069319C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0BD9EE80-A747-4FDE-80D6-2B51324552B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62A327AF-2F3B-4067-A33F-E01196CE72D1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C48DFF39-F9E9-40E4-BC23-6459F573395C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FA88818C-1A30-4A4F-8330-E058197C651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78936217-F83D-4856-A80D-EB74C3D7296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17137673-5FC6-45E8-91E8-9627C2B78B1D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7983CA65-EB60-4178-8FD0-F0326106894D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DF4BA690-8EAF-408B-9664-A5209FF2E640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761538A7-7518-4C7B-90B0-7078BC2E244A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EAB04134-A6D5-4BD4-97A4-3772263255A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66D92019-037A-400C-9AA3-3E09C8C6279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B23748CC-2394-4C37-BDB7-4C4C1EE2C50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45E6DFE3-203E-4557-BB2A-AA531B09175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67B83704-5F1B-45A2-B9AA-A8EF5151D3B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7A2A121D-3D00-4799-B081-F8AC3653CABF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A1521FA7-8EDE-4D49-9A1E-14CDF6A59054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023C279A-08E5-489B-9B27-DCE9FFBBA75B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7549565D-53DD-4815-8608-4F18102F3DA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3C8C49C2-2EAC-4FD5-839A-272E6B4F3C9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DFF94AF6-6B3C-4031-AB81-2EC90D21358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789A44BD-1B2F-4DA1-8345-DA16FE0F6EC3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EC98140C-0B64-4BBD-9BAA-77E7B7D553AB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947BF08A-1DF2-4342-9C7D-32D429A50456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CDC8F5C3-9467-4FC3-B104-57BC96C320A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220399D2-70AE-4DF7-B322-D15B5994973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1B263649-C483-4CC9-A750-D4C7F0612528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FCF257A2-0913-499E-B71B-9CB756D0675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BC121401-DBB0-482B-A16D-8F862EB5656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C77D2A81-BB41-4428-A62E-F7A94DFF95D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46EE8357-C477-4766-AC0B-0BB13A30BFD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6B3B5A56-6ECD-41C3-8F79-BCEBA5C4A749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075EE506-0EBD-4038-B6F8-86CB41E5BDE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9B8F7969-9A17-4590-953B-3B396D76E64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98FF03DD-8DDB-4D6E-83BC-6E0149ED1E84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BF445C09-19AE-452E-B096-4179B386FF97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305D7F22-F0C7-43DD-91D5-10B0043025A1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71EAF6B0-69AD-4AEB-BCDB-AEC18B658B8B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ACF1F221-A247-48A1-AFA0-4B85D5D39331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18BA13CF-F6AE-404D-8493-D016B8CDB214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5AD3D32E-9435-4530-8148-C2C7A4B58F9A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DF8EED97-5C2A-4FAD-8537-86E1A2202E1D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220DB330-D55D-4874-8739-B7DA22D08FED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58FD4F75-489C-4B66-A07F-B4C5E8C2E20E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72719B83-FBEF-4AA5-B00F-0628AF9A571A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B93FBAAF-5C96-4BA0-BC2C-270D13A40E53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374AE8F3-1246-4361-928D-E22EB5AF65B9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B60022F7-B162-4FC8-A20D-B6F7D49FA86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C0D87DBB-B0AC-427F-A020-C2379D1DD1A9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5B5C9CAF-8808-4812-B03E-28E33E1F6C72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D994C481-2B4D-4AED-9141-613B1BFC23DD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F9D49812-7E93-400B-BC65-4276DC100620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5B3A744B-51CE-4AF4-9357-AE38B9120B3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BA139150-DCBB-4F63-84E2-90D17B69926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2BBB3FC0-1BD8-4008-8284-FEA29DF2A304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0676640C-10A0-4489-959C-00A8EB1A26F4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DE871AD6-5C29-48F6-A696-63A64CCAECB9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A06803F8-1022-4CD5-AE01-3DF3B49DCCF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9777C826-06C1-434B-961A-D32D7B475CC6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C6CEC3AE-DD41-4F91-87DC-E76788620B1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566078AC-0203-4108-9BAA-4DE4155F137A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A087AEA3-69E3-4D82-90A1-33DE66FA5B3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C65E2012-04CA-4F68-B593-E4CA07A2F7C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79551070-D48E-4F98-8F5F-882B392E8FCF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15E86417-D3DA-4010-BD8D-EE2873F89CC0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68B4764C-9B8E-460B-BC52-B56C46F83B6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DB7E5F01-0E9D-4E26-B1E5-6A17502AAE7D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2CC830B3-9AA5-4F41-AA4C-A6B49C8D4A65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007CED85-56F0-4085-9AD9-535F06FDE00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8A0D60E0-57CA-41A6-856E-BA54C4798CC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F421239E-B041-4C5F-9E6C-4FEB865CAE7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CD62345F-B414-428D-AC39-1D6889FBFF8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D4545C47-527B-4372-9EC8-9E1BD1C32F1A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49CF802A-2546-47C9-9168-F59344BCB17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5C6B792E-0DFC-4CF6-98E8-E29F5DAE5AA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C71207C3-F8A5-4597-A20E-76C2E68AD659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A8099EE4-761F-40C5-B070-DF5773B15FB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CB0753EF-2360-42CD-932D-FC01E254F9D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6B9B3F8E-B056-4978-8AA8-BA26C1CF46E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2864B5B7-B9C7-4234-A720-6493E954941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CF2234FB-67F2-4468-BD41-D0F566E99A7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E66235E0-BDF1-48D7-9C44-C65FACB5CD7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12611BC4-45B8-4C2C-9E50-B0903C29181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3F8BD708-9214-4517-ADF1-5B932322CB55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6D542AEE-E88D-45C8-ACD9-3FD52A2233D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277999E8-93F4-46A1-8399-5AEB9366798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E783F282-5134-4CF7-91E5-CE3162F88952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C41140B4-BB1A-4B8C-A35E-9BF6A632558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D4950CC1-3BBE-4C5F-9AC5-80252E55634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55828604-0EA5-4D72-B38F-F8CAA0E6065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754AC862-32F4-4C53-96CC-A7A4E0F021B7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53646C12-85E4-42C6-9865-1CA37BAC2886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5D1F0B20-0781-4EEF-B9DB-2BF989BA8A5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B6D2CB09-3BA5-4843-8871-6502EE5E688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31372741-AB52-44A7-962A-33C9089D657C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91182AA4-66A4-44A6-8EB5-E3F916248027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B09FD13E-AA87-46EB-AD51-35A7D13DF453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88E61FCC-F79D-467E-86AF-69EC5632F0EA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FA32818A-9D73-49F4-8D44-95A9412B3DA4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B2705668-6425-414F-A0F3-613615D8B451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8F5FB16D-757C-463E-A073-7019C012AF45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54A48383-BBBD-4B6A-B74D-4213ACC1C78A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D70C585B-E2B2-491A-9267-CFF410FC7873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EC728765-6043-4109-A769-1AFE94164A09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D4CBE07D-99D9-42FF-801B-EFF65DD4CB1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4AED4BFD-9B82-461F-BEC1-7DFC16B3B90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02F97D00-7AB0-411E-B085-5A1542AFD007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890C0C99-4FF9-4886-80A8-99332DCF838B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66F9FF76-06AA-4EFB-9C65-24C12779D9D3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406CE790-3CE0-4286-929C-0DBC08931A75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62D36646-B433-48D3-8408-774F28C5F99F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AD793AED-C8B8-4216-9FAC-8A7378B7FDE1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0AA42468-4339-4540-B255-E9B73E3658CB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617F690F-E2EB-4DD3-9FA5-F92590FA68F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4E2B05C9-98DA-45E3-A8AA-9D84195B440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63DEE960-439B-4C2D-9728-ADA91EDBB5E7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C07F72B6-0E40-4E33-B445-40DA35DC5663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2209901C-F538-4891-89FF-81F3265C4729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AC2E7088-7FE2-417B-96B7-C706BDBE8A0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0B2715AE-0188-41B6-9FE6-9C5803E60E8A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3FEEE61E-D549-44D1-A5AC-757244958239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AA1B6682-CF0B-4291-9C38-ECC884FAAE5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6546E8D9-C5FB-468A-9B52-2C3B97CCD777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8DD9DEA7-0E4D-49E2-BC04-B6256C94856D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96D9B221-51EB-45E7-9270-AB848D653B12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326FB2F3-DC27-4CB4-88E3-17BB2C5B249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B99231B7-95B9-4752-B45F-74C95EBFA218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93F8D879-5F5E-4543-9E6F-3ABFE932913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E5768E86-4E3B-4242-AFCE-8EBCF5222ADC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D6790947-4973-4347-A909-C67CF77EAFD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EE66D231-F68E-4AAC-87AD-F87CB31AB742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4CD8CCA0-92FD-49F2-AB30-914BC6947CA5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455A2DD2-FF17-4C2E-AF60-667714C89827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8B1A5779-1594-4D94-AD07-2EE00A7580E1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C67CDD19-F9AE-4BDA-AB1D-0B82450AFF86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7FD0DAB1-8F5B-4614-AFEE-2B681E09B835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7F5B790C-03A8-4B91-8A7C-150E47AC92BC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4E8A33A2-FD95-4FF8-8580-EABA2BE33819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8F62165D-D81F-4003-BA90-B9C7428C72CD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9F38D45D-956A-4079-AC90-FD2ACF15F3E9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88E95345-C080-4835-8699-0C421A80F4A9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EB654D3E-6735-4093-9954-33C683FA4FB3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BA921EC6-216B-4E11-9748-5E8884F4FD32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DB1DFBB6-E266-4C2E-8B14-30CDDDBCD59E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5DFD9173-A28C-4313-BF0C-7BF677E69E46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D3F3185D-7CCE-4E56-A362-CCE3BF5C77D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CED3344B-673B-4C76-B709-A880270810A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3B04B354-0090-4154-AC0F-CD52370ABE9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DB27AED3-7D08-42CA-8710-4BED8FA338B5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56B45F49-44ED-4341-B4E7-AE7E35243E82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873CE59E-C2CF-44EE-B74A-9A0349D2C46C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DD180EC7-AE81-4633-B6A1-AF1D41CC94D9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26F310F9-F372-444A-B54B-7A03B3407ADE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DC381BD1-FB07-439C-BAF7-098E95EA932C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1C419BE1-A91A-49C9-9A37-FAF12CACC9E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A42C1328-987B-4A4E-BC2C-DA82AC74FEE9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20AEE52B-1893-4243-9365-81DC7B096147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04988CB6-72E3-4000-B417-046FC698019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3ECBB463-6B4C-4D77-B974-30C01B253E97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C93436C6-B016-44BC-B83E-A5E64EB5153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B0695F91-C29D-4FD3-BBF0-AA7386AEB131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67FC5D50-9C31-4C55-B606-7504FBB53FA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14B14275-6A88-4C9C-B024-8B65F772802F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0B8FC3F4-82B5-4307-8AE0-D2016AA5C486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3DCCA25D-D1FD-4CDA-9527-D0F8F2A915F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FAB3ECFE-F583-45F2-A6F9-2E0F861979D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6F046A33-728E-4B78-92EF-C68781717D89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6F43BC7E-D30E-41EA-9509-46BEC9FB11B8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934895D4-C65E-44FD-89E0-977C11E4B599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6C404AF0-ADD2-4EE1-9113-230B3D74F56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60303DA1-15AF-46B7-ADDF-96EA521E3B6E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F65C40FD-D598-49E6-942E-FC2203DBD6E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8D37D152-4179-4E17-A3CF-B5E52B888CCA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0A76084B-9736-4C6F-990C-FE93D3941E56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260F8DAE-9D21-493F-982B-3F2E182D681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1982C271-6C04-4059-9636-BF3287C5510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B4168070-640E-4F0E-A5AD-158FCE5FB96A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21344E69-D25A-43FF-B1FF-829274F09B1E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17535D65-2E52-462E-A678-48077FAC2E5A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9FF445E8-C149-4473-A6CE-A61B7E006378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9C2AEAF1-4C4E-4E9C-A6F9-638CAC7CF747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CBCD275B-819A-4BAF-B742-ACDD81A114FE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FAF4F55B-C19B-4774-B43E-C1DB3D11D98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16CE6F3E-A16B-4D4E-82FA-C977A8872D0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1CF865E8-B188-4898-95FE-D3C6FBF7B4B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8B45D265-4CF3-4845-BD1D-E52C5907899A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636D4D83-21BD-4063-8139-1F73D652E36F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250FCFDD-4EC8-4C94-8850-A2534B3EF3FF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5E4C62BF-330B-4B69-9E14-C9F07A917D3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477985B0-3161-42FC-9002-962D415BA76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0C569C0E-BE94-4488-8248-CCF76E4F656B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6278B2CB-07C1-4D13-9879-AAE72C7696FB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1D824E78-91BC-444A-95BD-E7EEA426A297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7D210095-A82E-4D06-9AB2-2A69C4B08CD5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968708BE-8E89-44B6-8FB2-6FF45F0E4EC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F53B13C4-3A25-492E-AD9D-63C34612B77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07DFBDF4-193E-44FD-BB31-E9E10B31EB2E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E54DAE18-0EAB-49DE-B219-5F7E4C6BB11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5D64F245-33C7-4190-B6F4-56C6154137F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D6492DDC-BF22-4D7C-AD6C-DC409A425B4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1CCCBB1C-0630-4FF4-90E7-A709F468417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C3E89611-5431-406C-87A5-642FD55340D6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656D3FB2-90D9-4150-BCAF-F57D22FD98B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216DE2F5-4224-45A7-86BB-1AE94432F5A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8D0B3669-E822-4DAF-9D94-0066100F2C73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DE53AEE7-F328-4B9A-A2AC-BFB3E366AD4A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B34033B5-2CBE-4494-B5D4-5876EA246770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F158E083-0A2A-4E87-BD57-6143E22F9BA7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9EF70DB6-631A-4895-B367-FE530C610179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07045543-DADA-493D-B109-DE9159FE6F9B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956C5250-ACBC-4094-AC8D-966F8D973262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1BD606EB-572B-4CE5-B48E-16405AF3F7BC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A5524960-0822-485A-9BCE-575E3C0E5DB7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E1475DEF-5BE1-45C2-9A33-F75880F58EBB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D3561CCC-6AC6-49E4-923E-886C1013BB6C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A777DEFD-46BF-4E7F-9DF5-763A7B481D0C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217927D1-A730-4E5B-87DC-B568600CABF0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9DC13563-787F-4696-8D69-C75FDDCA68A4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ED27B2C8-68D2-4DE7-87D0-B0C8889B7EE4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A24CE80F-EFA6-41A7-A5FF-D6E5C18AC23B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D28B25E0-76E1-4992-97CE-B53A38BCF4F3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FEF59279-A84E-424A-A6A8-D4F8B66493E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59571F46-122D-4C94-8F60-C69E19FF12E3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00279D16-8253-44F6-B99D-12ABF6F16F98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60FE33A4-48D4-4BEA-84B5-2708D620FA0A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682B8BBC-2C43-4141-BD76-3503E205452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1F42A2BE-05C1-412A-A356-01EF3CE415C2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24A4D5B1-0CB3-4161-A489-13C7224ED88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0BD67CCB-4302-4D88-BE91-EB30035011E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9720CE35-9D2A-48E4-A313-9CB80B31ACD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C02E7895-5B0F-4E1B-876F-11F38361D7D5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575DC2C6-E6A6-4340-8526-20F8754509E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12B7A937-E266-46F0-86B0-C3AD0FD8BB7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37B348F1-769C-4845-BF8F-9A3B8012ED81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A75361B9-050A-426D-91AF-F98C715103FF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50A450C0-762F-4963-A5D9-48CF5991621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64554370-57E5-4462-B0A3-5C87552F0523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743E455A-E9E8-4368-9A35-AA8C057B87AE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E31FF390-6D05-40A2-B917-49E47220946B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B0D44A2C-4643-4111-B261-3A97723361AC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CC2851B8-8F09-4499-B984-5E1DF2AD1DE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70C251BD-F6DA-49AB-8E76-21F11C1BAC4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350DFD53-6DCA-4A83-9E01-20F01DC8D67A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281725F7-95BC-447D-B707-63ADD82A2CD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2BF70C7E-25B1-48FE-8F32-681BE78E97D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2C177737-6670-4C56-8F7A-C41954E34025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3AA69943-668D-423E-82B9-9C8CB4C73A3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7C4C5C75-AB53-4774-9239-95B8C554BE1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14C0816C-7D60-4DCC-8E83-EE9B0D707B9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F71EBB00-1859-454E-A263-66D40BCD5BDB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FD61286A-D1AF-4044-8954-48B0972418C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5AC7BBB0-E91D-42C8-B373-EDA0CA06DA2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AF0E1905-3B89-4000-B5C1-16272DD9345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EE0895B2-9D96-42C8-85CD-D22D7B54EB68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FE3CC462-BD69-4568-9EBB-486BA3AC2E5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0E9E1BBE-6F71-4102-B267-44AD8B7ECCF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B777E8AD-FA5C-470B-8C4D-EEC83672B301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E81CED81-CF41-4A17-B1DE-C7FCA2BB91F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5C080F33-B53C-4672-8E8A-B2ED15DB2B3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6F264B17-6951-4CC6-877C-E9052DFD1FE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1DE5C754-C6A0-4BB7-9749-50FE89338E3A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BF7073DB-93F9-465B-BB0E-A2F464747279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2650EF3D-C72D-4D82-ADDC-A415530A016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33D67E33-F116-4193-B88D-8D281516BB1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461B04E0-93E3-4DE5-BDB3-C78C5266EFBA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67603D7E-730C-474C-A4A1-E209D46D6422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6580F39A-B91E-43DB-8F6E-7E9AA3D7E58F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F5331D03-7FF1-4E89-9F69-387B54B95A5E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97814961-4D9D-422A-92E4-C226F7BB277A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5F495761-A91D-4640-B563-A785DCA01F9E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5EA962FA-92D3-4969-BBDB-AF4283716A1A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47BE72F4-3F93-46AD-B91A-D73A9EFA5DB9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12F02704-5FF2-438B-B87F-B598406FF774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05F0F681-14A2-403E-80A1-F5829C91ED27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D676D085-C0AE-4EC4-93FA-C0BC05E8587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E355CA75-2CDF-458E-8CAA-CE332EC4CD4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DB68E8C0-918E-4F7E-AB21-6E04E7C06925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66348327-5A52-49CE-A431-069883850CBF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3F2831BD-7ED8-4C48-928A-0613CAA918AB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0FCFC510-B0FE-4387-87A7-105D34C6DF8B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0CE43DB2-B046-41FC-B91C-22A544E00B63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9C64AECD-FEAF-4A1F-A601-73ED3E1B1EF8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D20B3149-2C94-459E-A901-3BB1B00B498C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DEDAD61B-1F0A-4D65-9150-17F5FF95B0C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1D8CC619-DB0E-42C2-A488-3DC870B65AE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4F096C29-0F53-438F-919A-8C4F9396CBC3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A44E1F03-00BF-40F6-8FDB-3637A37E8DE2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30CF651C-501E-4FBD-B1FF-989D617C068E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218AE0BD-1CB2-4864-B30C-71893EDD79C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DE35DCFD-D9EB-4AF9-AC0A-7E8A4435D65B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F0E2CA11-519F-48A1-BE4E-94ECC1003C5B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E9A745FC-5015-421B-84A5-BDD259348F8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2A3313BF-C2D2-4923-9A22-812E461D6679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6B46836E-1732-43A0-94CA-4D384983E312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853F762A-03D3-41C3-8663-AB91C1A8840C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E956CFC1-60A3-4828-AFF1-7C67D312872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9C9901CE-1368-440E-947E-2EDC71ADBD34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6D6CF240-FFC3-474D-841A-F6784595EE6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80D2D81E-A9B4-4C5E-9D76-A9F7E068AD03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661FDE28-A349-4013-BE76-78C720636997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499EF3F0-6E2C-48BA-9EA1-F1ACA023A889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DAB59F5A-53AC-4EE4-BED5-DEFBA5B280B3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58600B9E-D43F-4B2A-AE6A-405A2F48BD38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19AED979-6720-4748-89D5-01E0F809371D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3863EEB4-205A-4240-BB12-1AC191DAA2A2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8294736D-90BE-4466-B825-A98695F5D2DE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D38E7479-1AA6-4A03-8D6B-008202E91522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ECEF0FA2-2C8B-4CDB-A96B-B531CD50C423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44945805-4058-4CAE-95D5-664ABBCB9CE2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BE004495-E923-4FD9-95A0-553657CEF999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5DE45214-A4F1-456B-BEB2-DA9ADBAE0E9C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4D1E1A79-0F39-48C6-A908-C515D4E0155F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E4087F62-033A-4AB2-B83F-8A77F827CDF6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D6985872-7BEC-44A5-B809-CE00A7F36A69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83E4C556-453A-4594-864C-39E8136D2AE3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7B04FD2B-8D10-4DFC-A828-20E3D559479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F2F8950B-2F9E-4C6B-B344-8AC100BA484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EA117A57-9CEF-4010-A4F7-7808FEE4750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3C5C8DD3-9388-49F3-8A22-8F099C7DD613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4BDB4077-6338-4226-ACF7-B95A432D7376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3ABC4932-EAFD-4837-883C-8AA3C7605379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D3E4B108-ED11-4C1A-AC08-63F68A4B690F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A8BCC01D-5FB7-471C-AEDC-D6B7DCB4C92C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07EAFAA4-D318-4643-A376-800843C64798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C77F85AF-3FEE-469E-883E-A5DFDC2D77C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526EC9DD-3729-40DB-8E03-1952C73935AC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05ACD177-B086-4EC1-AA6D-80E68B98992B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F7FA96EE-B957-427F-ACFE-9EBE0345929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DA67F197-54A0-4A80-B84E-BBA630400501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A753427A-AA57-4FCF-96D7-3862F7E5E63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47BA8BB8-5833-42AA-9DF8-BE6F9F2E75D4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CBD59B8F-7C07-42C2-8C97-8D3A50C5E90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A4141E14-E6E9-46CB-B4CC-307ED9D91A99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9D8ADA95-8B5F-48B4-AE37-ABB4105E9DF8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C65B57C4-8BDE-41A9-B222-3F4ABAB4B9E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F5F1BBB8-1917-4728-9A6C-3E3898E30BD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3D052EFA-7F6F-418D-8C12-820DED7F6CBE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B200F283-9D8C-455B-9CCE-92F0F90B05C3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AA43A86E-7418-4305-BBA2-C2A668B50B2D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8F72CAE7-FB94-4130-9556-5B2C02D3CC3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690ABC2E-0419-4326-B1FC-9B8F0AA63AAA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E269E1FA-0267-44E1-AC3E-BBA5BAD507D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4ACCFCB6-FD1A-4E5E-9877-5682C881FC19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84012DB7-8EDC-4016-811A-70C7F85CBB27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96E6780B-D0A9-48B1-A750-D815558C00E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8AB3FDF2-ABE8-40A7-803C-CB0E56AE4D7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88913699-9B31-4645-89E1-ED85B832E050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2E709A27-EA81-4C9E-9E80-5B101176C829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79050368-B932-40ED-8B27-5E3160421152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8D1147BB-FAB8-4AC3-B3D8-739678FE840B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2EADCF6A-31E5-4E23-93D2-5A91A5E60779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A5852A61-FC6C-424A-8F74-6E4215C92077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119D6A9A-D5A9-4330-AC58-24649CE15EF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7590EC26-0FD2-46F8-8C9E-C5C40D5339E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13E3430F-1DAB-4E28-BD4F-76041C56D8F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42775E2F-C171-4AA5-ACC8-AC4CE4E65720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48527C61-244B-4EB6-8615-DFB1220FC00B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849E85EA-ABAF-4951-9C24-47821BE6535B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EECB9B38-185C-4E4C-BA4F-F94B340F413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B6AA077F-C0F4-4B86-8A61-4843A3E9DF6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EC61F7A6-338E-4265-9996-0AF85CC5D7BC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C8807BC2-BAFD-44D9-9D64-8DC3EACB1F4F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1DA14173-0155-4322-8A41-E2BA3BFF1C7E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69946C28-8F42-4830-ABE7-6602C36C135B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44227A64-46E3-4147-9C3D-17CC800D5DF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945FCECB-1A6F-4DA5-89BB-587407A55AC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C39FEB0F-9369-49E7-83FB-31303B4E6AF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BD3EA2C8-1600-4404-8C9E-F401206F5AD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18ABF826-84F2-43E1-B4BE-0F253A2D321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43B64B0D-C593-40DF-80E5-5400E3E9D85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587C3166-A3D3-472D-99C9-6114E586280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EBB78F6B-3E57-40B9-8628-F4B03A7FBFA3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0DC0AF8F-CE8C-485D-BFB8-FB8F086DF38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84E025B1-F00D-4D2A-9388-7AE65B039AA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45DD25A6-8757-4E5E-B12D-18FECD63C4D2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75AB0E95-0BFA-42F2-BC51-C87602C5D063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BD89B9C8-DE7F-4AA2-AEDB-84E5576A34E1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28190521-6520-4291-B492-4A514C109255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CA9F810C-FE60-4D64-933E-6836D4275408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304981B7-7F23-4081-BF15-4B4AA2135788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FAD506A4-F5BF-4051-B2AD-A951FB501A4B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BF6877EF-08E4-4697-A3D7-B0027862EC89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C1DE22E9-05FA-4E6A-9264-92C6004C5CBC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9CCB30BD-2389-4BCB-AA56-82AEC7E65AB3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014E7AC4-BA7C-4FF8-98A2-5742C229B8DC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28AA1EDD-4EDC-4322-9085-60CA67CFD9A7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CFD5CE4F-348D-4DFB-AC76-CD6AA7354C3E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2EA33E31-5D8B-4949-9AB0-150477437FA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114D04C6-74F6-44EC-B272-0985C1F50767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44F8C2FC-122C-4C61-B7BC-C328A05063DE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37BBE4F1-B0D1-4642-A419-6AC574386C53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30776725-B8AF-40CB-A135-793D4E4F9ED1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E4164F85-1F83-45F3-AABA-238C682B7FF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2F0116C7-437E-4E4D-B73A-CFD5C2C65E60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C241734C-DBCB-40F9-801B-361B0A7954C6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E9FCD6BC-D19F-4BAA-9AD4-F14C2688EBA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6E132E55-F050-4DAC-92A3-98DF297BF3D8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FE66F995-3501-4E99-A48C-FC76B8CA0B0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7EA6DFA3-64F2-420C-A8A6-6C8EDBFDEDC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8AD33DBA-A201-41FA-A297-421313C4E32D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CD702365-C508-4BF4-A27E-38C48B343A8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EAD83B05-44B4-4AB2-A08E-96F3CBBFD1A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7AD87735-E14B-4646-8DA8-FEA65454AE9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30ADC26A-17A1-493B-8946-FC4A7EA43853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E48AA319-2362-4C8C-9647-A4B408C4377C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53140DDD-4CEB-4145-B0B4-C61E521328A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AB035D67-959B-44D1-B610-4175585BE1FD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5E7E2CE3-63FC-4B1C-B63B-14F8C41208E5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307CC8A5-D57F-40CC-820B-34E3A97F699D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3F6D8E03-3224-41AC-8840-10790C87E8BD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C0BD8FD5-B314-4731-9FB9-84A9D9B7848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EC5A436A-D90C-4689-AD80-E8EC4853955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83FDD1B9-77A8-4CF6-BB97-1B4AD9739795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1A3B4005-6E08-4BCC-8C78-964E5BA49ED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2472E83F-C3E3-4113-B721-0278E39380A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B34110DD-0ECC-4D8A-91CE-1DAB115C7B17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DE9ACD83-BF75-45F0-BE52-4DB9E3324DF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72204E4D-B97E-4FF6-80BD-4D024F6BD3A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E19627A3-C495-4096-A5DD-C3E4B71170E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E86B6416-89BA-4C11-8CFD-706070782A96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BF318C47-00C8-4455-BD9D-D453C394BAA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BC486ED3-26CC-487A-BA10-65916119168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E4526072-6EFD-40FE-B6D2-6F5E78397B9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23EC6E29-54DE-4BD1-99CA-2EE076C19A40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48007C13-BCA7-4972-9348-3E26C14E708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CC890968-E3FA-4597-AECE-BB0CFBA9040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2ABB35C2-6C67-4AEA-81E5-4B57890DF89E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4485BD43-0AC0-482D-BDC9-540EF06FB68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0E728554-7626-461B-AD35-9ECFEF1E750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0B27ECC0-2205-428F-BCFB-153C0326A61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D370D08A-13E2-48B4-A698-E8C803D392AE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4E8248EA-F211-4E80-8223-A1232D6D8475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3BA60722-8BD1-49A6-8882-6A6E1DE40D8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01CC788E-258A-496E-BD21-AA4F64EE0DB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C70C8FF6-E3C6-44CF-A003-D257EDE7B59E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1F128BAE-0FAE-4290-9F25-CDD813B93622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8E74B2DC-8DA5-4344-B9FC-BBEDFCB44E03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FDCB0253-F3EF-4CEA-A303-21E094364B75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4242826E-2B44-4CC5-A148-F78BDE8227C8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D92AA85D-8BEA-4686-A9FC-E663AF614F4A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163EA3FE-D8A4-455C-9204-D31AD433E869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79A85499-C584-4C04-AC40-18EAE3881095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6F46117E-203B-4E71-8E69-CA117ED9E5F3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9DCBEA7F-0B8F-4E9C-9585-BD40C6073CE2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793DF651-59A6-48A0-9247-18BC6020515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11F1A62F-A20F-4F15-B047-506B6D74928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9D3243EC-9599-4A86-8842-104990C2E8AB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67FC40D0-5B78-40F1-BB4A-C59B6590D317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4DFBB982-A111-481E-8839-42EB22299ED9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770305F9-AE9E-4814-B996-BDEC567BD9FE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ECF8C64B-1960-4979-8748-FEAAEE3E40D4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3FD7E9A0-9468-43D4-BD14-ECAA0769923F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C520FE30-410D-409F-90D2-A68F38B46AD6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888881C0-E31B-4F80-8E88-BEBCFD0F76B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7CAF724C-C8E8-48A3-AB1C-452D9FF2F5D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A32ED95E-1F5A-4912-BB16-F2628AA8E400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D7BFD30B-1608-43A8-AE81-456AC16177AA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AC1E5DF8-0085-4DB6-9CC3-41EC67AC93EC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49A9D81D-9027-4EB9-83D2-FBEFB46DAF4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4904140B-E529-4161-BE57-009D4DFAB830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A8C94B46-FCF1-4047-972E-E0B25FB3EA14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7F44FA83-1A1D-47A7-821D-458EF84EB9E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B78A0156-FCD4-4814-B978-969F943D42BF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891E5978-5307-4FFE-9176-FDD3AE8F8D71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8C14C4AD-2B92-420E-AE9A-8517B13CF515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F3F8E39B-DB88-420D-A1E5-96975DEA2DC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09458227-F48C-4A4B-B056-62D7E0F30AEE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FDD0DBEB-589C-41B3-8A8D-15863B85A11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564E39FD-7F88-4A5F-A772-E7A93B2542FA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0100B85D-7E01-4DA3-AA2F-66972F4DBA8D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57B1159C-4899-422E-8CBF-52FED83B10E9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455895A8-CE7A-461B-A18A-1BC2DE805741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B8E10B5B-F36C-40C9-91C8-89C630BAA09D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257BC6EA-A7C0-4BE2-9210-DFCC5C98B7C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62D63CB8-EC2F-4C3E-ACF9-9C195E085121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BEC7CE8A-907F-4A16-A51C-F2C71779ED21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00C3A44E-1CB4-462E-A1C0-9F1BA0107B90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002BFCC1-10AE-4C76-9ED1-846D87B77561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85C8FF6A-B557-4363-A770-3572C8031147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774C6547-FFBF-4526-9350-CFFDA12205B2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EA9EBB01-8E2F-4A54-8E39-B8AB4F37DDF4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0D24799A-DE3A-4984-8099-006C128A7A19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F11817C5-F12A-4791-AEE0-CDE952D8198D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B4216031-7C79-4FB1-9F1D-80D872FEAD91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1CB5D107-52BC-471C-AE48-79B347436E96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88E6905E-2F39-4FB6-8C04-C46928CD934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75A863FF-69A8-4A36-A00B-81B48BBA3E6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F67B4C28-F416-47D1-A4D3-D26A7FEA8D7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4534655C-9F50-471F-9DDF-117159FB67B2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B4255623-9DD7-4478-9FF8-0623E9E2D7C8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B8F862DF-4457-4219-977C-D6D8EA19B5D6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972A6AD0-929B-4535-A06B-74B9BDF1D420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E0BD7E8C-4604-4B63-B907-BB6447555A84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A21FA6E2-E45A-476D-8B9F-E0D8CBD06FD0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019441CD-4499-422F-9781-EFB7187C279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BA565F91-B918-45EE-B31E-351AAB255600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90FD0272-DFE0-438C-AB62-F4599ACBBCA3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39C92982-8FDB-4993-B79C-088750FE13D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D820914E-4A2F-4FC1-A737-244DE5246D0B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10315B3E-1417-4171-823B-215ED6EFB28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84FA53C0-B8EC-4BE9-B84C-2DAAFFCC95E4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21245A00-B4AC-4B04-BDD9-2FDB661AD93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974A3E2D-692F-4DA7-B6BA-568309C921A8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06D98D63-426D-4E0D-A08B-1821B8FA95C3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1F77206F-C60F-4B1A-80FF-8000CAD1FAD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A8F31619-BF93-42BD-BA43-0122A7EFA88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5A515287-1BD1-4028-82FF-0B7266F7BB24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0ACC6719-04A9-426B-8960-1360ABA02596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B5C90C77-F13C-422C-B754-8542830AF061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93102535-A74C-419D-B691-13B7A0E3CCE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4CB91A9F-FE3A-4A27-A73E-B1C447F08195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EA82FBC9-B64A-4584-8A87-D550BEBC4D5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5F3F88FA-0C7D-486A-A2C8-243DEEC35EB5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BCA41749-30B1-4836-A439-2ACBB1603CEE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4579DC89-A870-4254-993A-5657FB57098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E91C87BE-B5A4-46F4-B099-106C7D1E38E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8CB6447B-BDB7-4FF7-A513-0EDBD5730202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43CBF8C2-39DA-4FBD-A686-46DE9484F8DB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A72DE750-7806-4C81-A4B0-E995380A1C3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3D3241DF-767A-4639-BD19-F956269E207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018194DC-0CCF-409B-9AFB-2AB270E52400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9A62BDCF-C545-4C11-BF7A-E572702013C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5E7720F0-1856-4F6E-A25B-8F9AB64D539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FC3F9CBF-6336-40C3-AB4F-4D1C4E5A280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063CA5C0-CC15-4E1D-87FE-D4B71506A16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29863051-0B63-4DF8-BDA0-695FB14071FD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756CCE34-31EE-4284-9182-09FC9C076EDE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4BBF8D2E-DD3A-41E8-9A53-F1F08F58CA1E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34E2B0F5-6EDA-401D-937C-18C7619319E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2E9BF898-9585-4F9F-8FF4-DF614893776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82C86F86-6FE3-4208-8DE7-FEAE81EB4389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EC3CA068-49BC-4B42-9DD5-9AEF7B003AC0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5CEFABAE-2AD9-4DA4-A268-7C3D5FAC5064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3E761310-09D1-4FE7-9E6A-8CE215DC03DC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2032D7B9-9AA2-425B-988F-B68BBCAD363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32D03DC6-BF8D-4665-AE84-95AD41D0D5F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3D7CAD88-AB76-4A04-8DAC-2D692F82210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5D86EAFF-FB4D-44CF-A4F4-5374EBAB01D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993A4E3B-1233-42BE-876F-96F5EFAF9FB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0D4455D8-7B0C-46CA-BEA1-1B634DC4E24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D2CFF833-6A2C-4D09-80F1-3A89FFB9C9B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7063DD66-C9C7-4644-BE04-C5DFB1641119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6EFCCD08-FA7D-4523-BE77-5CFB2E199D0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728CBDFC-271B-4FD3-8B70-D0E9B3C3A5A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C220B108-3209-4AEC-B4E1-AA5388758007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89F92DFB-B1B3-494C-8B48-CC5955F0FC50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9F6275E9-9E7D-40CD-9306-1B563182C043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32E77A55-6F4D-47A6-907D-8808FDAF1E40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55F7AE01-917A-4784-93C4-36FE3427D103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1EAC2F51-6B9C-4883-A5EE-E21F839FCF7F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4DF4E24B-9541-4090-8162-9EABBAAC4E5C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D660CBEC-5149-4758-BD17-D6C7D96DF23B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4B2B23F0-CBB2-418A-BC2C-C06A1CFE45BE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12D3B8D2-4B51-44C2-A172-2EA1C3804710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AB44EFCF-8697-4AFE-83D5-A761856122CB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F2E332A5-BA7C-48BA-90EF-0DE649169743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F6F002E4-846D-4BE1-89C4-82182670AC45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921BD5B1-ACCE-478A-BD61-50F8E1F8BEE1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7232FDAD-BAD0-4F30-A5B3-EA9725DB843C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6A21ECEB-02F0-4848-B685-4EC781E22C76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E6967967-D39F-406D-AB29-6E5453F69C1A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BD2BEA8B-A6A5-4EB1-B805-0EA32CB15D96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5AE3B5B0-DDC5-4956-99CD-4D84E63ED770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B9B1D622-BE7C-4D99-8E4C-DAC27327BF36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E372BDF7-33FC-479A-8924-B07A1E827FF0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974D1FAD-943D-4672-B4A2-023A19DF48D1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5999CBB6-8B90-4B21-80F3-C3FB03A24ABB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0FE25DC5-034F-4B18-9242-D8B07D1CB7E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AD9CFF6D-3EE6-4DFF-AE1B-E7C11AB72C4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58643D27-1680-4F85-B73B-2763980E347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A76826C3-B09C-44C0-AA4D-2A5A969C99B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2565D7DB-F205-4C74-87D8-432A32D0FBA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7AB2D7E5-DBE3-4F02-8B6A-5B2B95E71DA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FAD472A9-CF13-4302-92C1-EC831529EB02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1928E61F-F882-4DB6-85EB-A75507EB1C39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BD9154A7-0B2C-4200-96D4-7539CEC839D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8421C3AD-6594-4DA4-B3BA-B00E544389FC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C694D676-3497-4661-9895-761CEC798EB7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03EDA66A-66A2-4EF1-885E-650518B22E52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3F6D2096-4D65-404E-A38D-095A64A43AC6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8CA6149E-8A31-4F5D-B097-8EEA0FA447D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07F07959-ECA0-4552-B127-A400AC9035C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2B483C06-0A1D-4EB4-B297-7E7CC26E76D2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39AF4D82-BCCE-40B5-865D-435F9ED2773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27A1DE18-BE37-4866-80E5-3F5434FFFD7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665BAB34-BDDB-4F7F-900B-9090256495E3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0AEF3136-08CC-42BA-A6E2-E2A4380142F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8ACCD00C-D1C9-4F47-85D3-FFEDE2183D1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3BF51FF5-C289-4BC4-9BA7-BE2120931B1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FD47347C-F0A1-4CF1-B132-3B878764578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B65D0CA0-73A6-420E-A223-9D8A90DEEEB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1CCEC2F2-71A4-46BA-B3B6-3AF66348C8D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A1CC8966-4DEF-415C-A8DD-C305DD99BFD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A53B699A-CC89-4620-BE1C-96361E42B26B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5168FC41-37DA-440E-AD74-06AD79A2FF1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FA47E770-C057-4A50-A09E-F0F3E72626E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8DDDE21F-B4D6-4F8B-AE71-6DB0C236580D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820CAB15-DBBA-4CBB-BF77-B93DC4D9C5A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37D0A308-6EC1-44B7-9487-66943841FF5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76F61837-8EE7-4165-9F6C-D51F0B43C45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643672BC-241B-4775-AC79-0BE0B90F49C3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9749C60A-63FF-4625-B044-A0C101E7D6A3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183DCA2B-8FD2-4713-8F15-CD6F0A82761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1781CE67-0A73-4CB9-8BAA-C62AB3D615A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ED761FA7-46D8-4076-B9A3-73A82527207B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AF9BADF6-156F-477D-9C66-099D17C07A03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13A263F9-F60B-4DC3-AD8F-D0134B1A5313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56E19DA6-B2F8-44CE-B84B-EF61C13B2E7E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D271FB94-C545-40A0-A85C-41BAE565356F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B5A0BC95-C926-4DB3-BAE4-4E56E53D5860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B11C1F43-E61D-4940-8BAB-5ADAA1DA8F1F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0B0417B9-9053-4AA5-85D6-629685202180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32881587-8146-4041-B03C-E68CA407EB49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68C82905-8F3A-4F8C-A535-323C383561C9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0866E327-2958-40F8-9A47-73E490297D3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58851205-02E9-48F2-B5D6-E3D4878D5B4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BBF2E764-9905-496A-8CEF-580CB134FCC1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9D7CFEA6-D787-4DF9-8417-C3A0B59F2760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A83F2CC3-6F13-4DF3-A624-01BF9B676626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F4BB3F56-0743-49D4-91C7-D46EEE1A47B1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EFB5A2C5-2EB0-4307-9777-7E8FF9908817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D876DE86-AFBA-4EDC-A758-7C7991CF86F1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C254A63B-A2F6-4C4B-A55F-F975AC1E273F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F8291450-8BD4-4EDC-84E1-CF3ED26FD1B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C89BDBC0-5525-4AAB-8E7A-9FEB15A438B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3FADA094-93C3-40B2-A036-DAC393616B14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ACBBFFDA-42E4-44CB-BE1A-1BD840AC74EB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A3A1AF38-7832-4669-B249-3EDB509275B0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13547CE1-7198-4CCB-AA2A-56621E40DA0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AE4C4D0C-F6A3-4716-9F03-55787002D6D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EF4AA45D-B8F4-4CAE-A7E4-9FFDB459D03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11134936-4E6C-4C9A-BA26-D103FB1D844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816E71B6-4D4D-40DA-B3B8-21F900B7B576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95CDC950-450E-4560-8899-FF48184DAE13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96453FAF-B6A1-4827-8DE8-35397DEAC49E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D808E8CA-32BD-4BF7-93EF-35A0848ADB1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A1E094D3-B928-4695-9A14-6E2C739FD1B2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A7182AC1-F2DC-428C-8F93-0CC9B4D15A7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00765241-2D63-4B30-BB93-DC0AD5229C5F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9A43CB48-EA60-4D26-AD67-413DE710C1E4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3818B4EA-E9A1-41F1-AEC6-A7B1B7047437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9FC2DE00-A2A9-4BC2-A264-2A82107CABBD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DEBA6359-8A5E-4897-859B-52C19E43895C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597A88BB-5EF7-413A-9361-8CF1E5F61115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229F65C1-0DBF-4991-9C56-AA3290D6DFEE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DB7127F0-4FA7-4209-B31F-CAAF2AE2F622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48120683-B1B0-4DAB-9AFF-6538BED5EF2E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5F710C88-8A24-4BC5-8951-E68A6A1218DF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ED5B3CAA-F098-455A-B29E-48E1CAAD8192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7434262B-CD5E-4B92-915B-DE098E5250E4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83220A25-EA25-4E59-9DAB-75C050199BDA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FAD87392-30D4-4971-A3C0-DD067F19D5D0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C5409868-4D67-4F9B-83B5-EFC4AE35B2EA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E8CEA362-A926-497A-A993-498C070F5994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9600E78A-B5BB-4392-9DCC-6223A6BFDD4B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95FC4C74-F6FC-4EC8-9E5B-4A08B1840F7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A8B87676-8706-4BF6-AE77-136C8C4086D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3584E1B8-F50A-481E-94B8-BC8F2A3E0D5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3B0950BA-082B-4062-B9C5-3C12CB0AA4C5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B062AD70-C740-417A-BDE0-D5F6166039F4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AEBC6605-4FF7-4FC6-8640-350C0E19DF5D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D3F645BE-6CFA-4B68-922A-B308998C67AC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2FD7F1F0-5CC0-4EC0-A0C0-362B1D875FE1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83423084-AEEB-4AB2-AA8D-EC61497BE31E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A03BBC72-C708-4CFA-B4D3-C38ECCE2CC8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306F3D6C-E495-4EAD-8647-45D9789D10EB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8F93712D-DCF6-4528-8CE1-D6E4BE7EAD65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AFD25307-C4A7-4609-ADBE-2625130EEA0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C7C95E1B-ED9B-474F-8B44-BE256D8F7E30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0AD62914-054E-4133-A707-C14CC846F6D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EB9BAD0A-FAAA-47A9-B4AB-00D7E803645D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5EA82B2E-BB9C-4918-ABDE-F508F49CBC2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2510FA55-6069-423D-B01F-C3C1B2CD6BA2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0D599C8D-64C0-4E2F-9E1C-37EB1D237D34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27F54A57-4309-4B87-92C5-CDB57F6193A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AD6263A1-D954-4E18-A395-515F9D803B8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B35DB58E-CECD-482F-9F7F-3B8082E5E368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AD6C789B-E04E-49EF-9617-890E3129F2D3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85DBF793-08C2-48F4-A5F0-8473B62B1BEA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10F6FAD8-03E3-4C06-9F05-7746D3876B0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80913A42-E19E-4CF3-9F68-A5CDCF95E5C4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F336B9BB-0DAA-4A7A-883E-F35E8D6FB57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61FF8D9C-5A15-4E4C-A55D-F1A16BB2CEB0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F61BDBF1-13EC-4C30-9B76-76679C7B4831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6FE25C86-2609-466E-8C8B-659285B61A7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BFFF5146-C68A-4943-86BB-F0592054913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E3CB515E-7601-4D7E-8907-7D5439A0098B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D4D0A91A-CF54-4080-9A6B-D25877853545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9E46A72B-443E-4607-A21E-55232AB20E7E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8229FAA5-4F91-4044-B071-5A127A9E8E4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F2BD1924-5292-4DC7-9EC2-ECAF74CE980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30B9F1A0-B4E0-4CEF-A85E-A909F06506A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C483F9AD-FF28-4122-8C43-69596296816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ADE506F2-76EF-4943-A9C7-5F5EFBF152B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6C728C5E-9079-44A6-B3FE-96CADE85B89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034C86A1-AE30-4647-8D8C-31DCC5398010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ED22A1BD-E24B-4651-A215-9238FABB8A26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70A6BE77-B10F-46BE-B5FC-AD9370D69C29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F8709813-518F-4383-9DBA-F6DE934A87E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AD847A45-5BD7-4A06-A681-421388521AB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7CDCA45E-0878-4946-BC70-23015FFB8C8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B13E53DA-D2A5-4365-9824-61902C9868ED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E386FDA3-6776-41C7-9560-F26CAD6A73B0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2B475C73-D593-4719-9CAA-5CF2CF3A9158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30DDAFDA-3C53-4EDF-BBA5-8F94935D6E0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4409C3BE-92AB-4B2C-A44C-23536691250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856C159C-25DA-4646-A79E-A1EA61AFAFE6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623DA80D-8038-4FDA-9CE6-C93F6B7B7DE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A9424494-1F48-4E0D-947B-81D935E9651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2CF6E5F4-5D6E-4E84-AF3E-2A61B74E5F3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7ADA9446-8F64-45A6-BF18-4A427842FBD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F419CAFC-0C78-4122-BD11-9CD1A350B378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5E1E630A-E27E-4394-AEB9-6C19C3003C6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DFAB623D-EE18-4EA1-A4CB-351383F94AD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CF29CA00-4971-4534-9BA7-508B0243D9DC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426968C6-0F9C-4F6A-A4BC-20BE5062641B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E7FC0C4F-3929-4810-B9FA-ECCA417344BD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62446CA1-92A8-4F09-A56F-38E7AF77B486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7133721D-514B-45CD-8F2D-DEB97A0B68A1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4A70EB8F-FB8E-41E3-9F26-C2A7A95CA835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635B208B-C5CD-4E4A-98E8-897F22E92D76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6695E330-7F80-4190-8319-F5567FA0BF6C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3E4FDBD3-009F-4982-A66B-09B8D225E1CA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CD9D64E8-24B4-40D1-91C5-07A82A7BBBF1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C063AE72-F86B-48DD-A8E8-D1BC5A210F7A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962BCC13-0600-48B8-9D29-D878E767B22F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CDEF39FF-6197-4DE8-AE67-D64F19CC4C7F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A5273C30-4933-4857-B43D-4C2AB43F7CD9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4CC3E23D-C6CF-4D90-AAD8-9F2D7E7486F9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EEBF4B34-D878-4A36-95F9-0706AAFE7DCE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1A1A3D1F-65FF-422E-BE35-BB2EF0E1F4BF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5E5C6F72-1BBC-4309-A2F6-753EC1551D50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0B38AD9F-5ABD-4BA8-98DE-0344407C67EF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6798145D-15F7-48FB-B1BF-F2C162A0C822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898D0E61-B68F-4F17-B36D-7B2AF31F13FF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884263A8-0DA4-4ACA-BD59-C116BAD27D23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2CEEE4F9-B0A0-48F7-B1F5-E1AAEEEEB126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7481808E-D999-42BC-A442-1CF897F8D85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D5E339FF-66AE-4BC0-849F-2C1B9D97566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890D0DE9-F697-4684-9EBC-6D817AEEEEA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9E503275-7A27-4A6C-863F-111B8F35742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91F2583E-C88A-4964-9260-D0A51DF5B48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20F3ED99-236F-46C1-B7F9-E0C7A12A0DF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2AE97734-2906-4515-8637-6C68D15615CE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1BE0C0B0-F9FC-4A19-BC0A-42E9334738EC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AF747FE8-1589-4469-AEA7-BAA03941A74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465FFC13-49D6-4630-B7AF-2C3DEEA00D46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106B8F06-1E49-48A1-AC14-C79623203BD6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AE063092-634C-4204-B02D-AFD05AE14983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32C3B0C1-A307-4974-AA0E-48D6DFB3BB53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92D9FECE-1D61-4094-913D-A149422921C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67EBB3BC-2A23-4E34-911F-DC819FB4A96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09FE71CC-26EF-41E4-AAD0-95BF885DF810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D9CCDFD0-CCCF-4250-AF82-309ABF4893D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15F950EA-4C5A-45FF-B9C7-22E70841E1C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26FCDFE4-B229-4BCD-8F2C-EFAB549787C9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DD4DF8BD-1193-4B92-8B76-E25D3879D79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38824092-5C40-476D-8AC1-F33257C6316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7D6725E7-3BF5-412A-8053-652C04B98F4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75DA315B-4A18-4882-A0FC-835A4CA6296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62D09DCB-DAFA-4DD9-A6FB-A61D2DD02D7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7BD2E4A6-211B-4DCF-8C2D-D2BBC24C050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72194454-6A3C-49DE-9555-C8B5B667A38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6CD3A183-598C-4B2F-8061-0955C9316EBB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8FA8ACD7-30DB-40F3-96D2-14ED7F24240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1648095A-E5C0-438B-A72C-A05DCF21193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F939FFAB-EE81-470F-AD86-89A7147E1AFF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0A94D7AC-C124-415A-9DC4-3ABB243F6F8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2B544F0C-403D-4CAC-BD18-CE2348FD84F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1AF6AD42-BE1C-465E-A0BE-F8BE1E46B0D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9F5573CC-CE5E-4D92-B1FB-654DA5316553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C33189DC-B83D-40F1-A103-066C542BC70D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2848B1A2-4429-4689-A577-9F4B7F65440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1636964A-9379-432E-80B7-339ED55904C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0D96324B-51FA-4D63-86F2-3DE982FE01DB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ED63547D-6266-4620-A2A6-7F998A1792FC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23228DB2-0393-4AA7-BFA1-99393D35B851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580C294C-0481-4A7D-AD85-831DDE02F391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3AA4A0CD-C904-4858-8151-F68AFED2E4FE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1AFFBE37-249A-41A7-A0CE-1BDD047E7A53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1E7B5B50-B341-4051-AB51-EDD17ED9563C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3342431A-C08D-4688-BDD6-E1A60AA8D2A9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993BE9A3-C0D4-442F-9199-1F687610AE55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B77F9038-BB7A-4CE4-978B-7F6188DA5486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7AC9D1B3-926A-42F6-8D0E-F8323EF46CD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1729A168-20A8-4767-AA8C-13AF779D7E5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C3F8A382-9462-412C-AE17-27BB035330D3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A665DEC0-811C-4FFF-9524-A9D459DB24EE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D327A937-52F1-4C09-A50E-175C989E9A3A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94CDEA1E-9015-4594-B5CD-6FF18ED2DA5B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706230D5-92BD-4F4A-AE8E-22721A301448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58997B09-3E07-425E-BDBC-B5FDE6C05B78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DDA5EE19-12FC-4D82-8C8F-9168C34556DC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7BFC4169-ECE7-4756-B0E3-31630413ED9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9857755D-19E4-4596-813C-8564075B6BC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93242ADD-8CFD-4A60-963E-EAE8451BD764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42D53AB8-1745-4F02-A5CD-3DB787864796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AE270B28-BFDE-43D2-BE94-1A781F809A69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FF87354E-87B2-4272-B889-3F6BC159411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C5ADF348-3453-473C-B746-0834AEE31F3E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B1759780-828D-4E05-B5EA-42EEABAFF159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FA2594CA-637F-4A9A-A42C-6F47692AFB7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7143D7E2-4DD4-4365-AA80-65FF56DA4C48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9657B3E1-D8FC-47F2-A651-7E6EBFAB0D18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B0C49E0A-DCEC-4784-8F42-C0397CB9AA83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F2BD6900-47C0-4C7B-8FF4-BA34F093AFD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D11685C3-ED0A-4539-89D0-95E0770BEE2B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71A12D7B-9B95-43DD-89C9-FD56388C453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84815F70-B20D-4DD4-87B9-3EAFB9275913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4C04EAE9-53DB-4EAA-BE4F-7C35C3CC1DE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A66F0D07-44E2-4B23-A704-1F00F6968434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7BC6AF8F-4815-4356-9175-729D0463E2E8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26117CB4-EA06-4D25-B157-EEA2DD8A5B44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E4D47384-216B-4176-9DF2-4D5E58D57A21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5AF6B582-E238-45D1-89BA-82944AF9EF4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601A255A-ACFC-47C8-9863-9FF6C36F98DD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2F36206D-7081-4C0E-A3D4-E8F56A393CFC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14DE272C-7C9B-4E27-AE96-96AABFDD4671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B5A73036-17F3-4805-A62C-39113F4E136D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9CBFA862-39ED-4FB5-9496-B800B18DD429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124D3129-1031-489D-9FFB-3A8C9BD680AB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116F8478-9056-4573-8E14-E77023E12608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810BC312-935B-4A20-99E1-067AB4887947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4FEBACAB-AF77-42EB-85CB-7F2809B74979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DA0520B3-0551-4A27-9290-F84B230DDF5C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A33631B4-6FAF-4055-AB19-882797F68F1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C9DACDD6-E88A-4BA8-A17B-C828E473D56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E1AFA319-914C-4C32-AD0D-71F6A887573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F4A3FB22-8F15-449F-8531-B317EF14B3A9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746C5F51-91C2-4868-8F76-F8BE169475FB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F627DD54-1D8A-4D45-BC1B-092AF60673DA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08B9ABA7-8A35-4D10-A7C0-EA01A58F6CBD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443EE5A5-5A64-440A-865E-E6689B9A27C1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25EE4796-9F03-440F-B0A1-CFFE6CB6C7A0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2EB13170-C676-4EE8-B51C-1D41D2629DE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B8180C7E-595F-40C8-A617-2296D586B1C3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822FC19E-4CDC-4311-AE6D-4167DBBD7BA5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C3B366D9-599D-4D92-BF1D-A0A5BA32F97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606E2425-9FE7-4728-97B9-B43D2E1BFCA6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F7A15956-CA6A-4FD3-A8F2-4FD0261FACE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1091F1AB-5CD4-4DCD-ACF9-4C792C6357A0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D9699101-E57C-4A5E-83F3-CCC1A5AE3A2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F4CC4023-F701-433A-8768-C2ED2DE9569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7FCCF5EB-E4E5-42E4-9376-1118C973B4BA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6AED2A2A-527F-4AA9-912E-9575F27AE91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0C4176E5-85C7-4B20-A377-95CFD31C52A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90BEC2D2-90AD-410C-B27F-0FF3BDF994F1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73CF8F56-FE79-493E-9F84-1A5B9439F080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12356F2A-DCB9-4E33-891C-089B62E3FCC2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0666A211-B07E-43FA-81B8-4C139F62BF0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CBB1F7FB-C1DA-4E96-9EC2-BFB0947F2017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90ABDAFA-6A0C-4861-AE48-EAE4D1260D4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1CB0A284-E6A6-4A25-81B7-BC4D71EF66E9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5C8771CC-815A-42B3-915D-1AB80DCCEB1E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C0FB053B-F646-4CA5-91F3-62AD1EFB7EE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65418C82-7295-4935-8576-BEEBA604010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606C754F-510A-443B-96BA-3A8688384839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E8114066-7A22-42FA-A2B2-9E43A827979E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E5491341-72DF-4F4D-AA1E-AAD1C216FCEB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3A8C7978-A5FB-491A-8E75-3C840365D017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02A0A7A2-3583-4205-8879-F2956752431C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FE8B2854-29FD-45F0-961C-6475E9BA4ACE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7C619FD8-E85C-4B09-A0FD-106473D8A74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54FC321C-9A55-4178-9C75-EA51A41137E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A9ED7D11-9749-428C-8B2C-F5326977390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FD555F22-F16E-44C4-A575-04CEA994E45B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55DBE0EA-59FC-46DC-8ABC-8972831951A8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FCB220B0-74AB-4C45-AA50-6515A52C292E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0BB0D93B-B670-421E-A5E0-A96022EDD4A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5D7C4744-4A51-46A0-B5FB-AA3A0F82346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103E3B38-0C2B-44D7-AFED-D9355C474B8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E1133A51-7C17-4EB4-978E-B15F672B06F5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C1FD82DB-9ED9-47F8-AF6C-FF4B4DA29C00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14208D88-926A-411E-9413-0D37155E7EEB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89F667A6-E58C-4413-AE20-B58D31151C4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45F3955A-8D5D-4E7D-9E29-65CBB0FA99D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2B0F9D33-7A6A-43F0-AAE3-A717B246F69C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B53B1FFA-0C94-49F0-9A28-0F3FD672A36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D4DE24E8-8C21-42F4-B4AB-DEF10E61F22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44483B8A-C998-40D6-B129-0D5C7B4E39B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F8216985-2D9A-4BC2-9E9C-C5CC8B219B4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BC8AFB54-231C-4FAA-AE3B-DBEA4DF799EC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1DD75593-5D14-4786-8F53-1968E345FB1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4D870722-F274-4FFE-9650-4722524FBB2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CE9DA491-2D13-467C-BF6C-29A805F71127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590D5659-6CF4-4891-82C4-8E18C0263758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AE51F96B-68AA-43BB-8060-E8BD08C1892C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14BBDFA3-FAAC-4430-B6C6-F59C8D072F1B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3DC268B3-BB6F-4BB8-98E9-B48B76DDB518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63B9114F-5670-4075-BA58-1F3FB107F6F8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AE06316D-6AD0-48E2-8E5E-6F95D65692F7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0BB5812D-E8B7-4D3C-B8BB-7CDA90E80D6C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C4CFF00C-D6AC-48DE-946B-6068894573C8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E7A4F6BF-5EBA-4F7F-82C3-DFA26DF95A39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503E87F0-D879-4621-887F-65E9E297FDDD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7C3F8DCB-ECEF-4947-B9D3-7DDDEBB35446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292038DB-5432-4592-82A2-2673C5F77B02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D155CCF9-364A-49AF-8909-F5AFED6EDDC2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89B95996-4B69-4C2E-A4BF-5CCB9488858D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BD091CD7-D017-4A42-BF86-3A11766C9DFE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C1FF15AE-2C4A-4A79-B58B-C534D3F2EAF0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1C85803B-FAFA-4280-A2C0-7FDFEF635A77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90CD4C9B-93F4-4DB1-B444-DE3E5CB04484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B59C3078-70F5-4408-B7BC-25207594838B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A1DA4F7B-00C6-472C-ACC9-F7C1E19FA31D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4BED0ED6-F5FC-46BA-BA9A-3E70BB9420A9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FDC29275-5E2E-4BE7-88D7-B7E80E2D0B24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A3F94121-2D8E-48DC-B384-DB92ECC48FD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6EC00217-D1B2-420C-9652-0424B6D52F0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7A99CE7C-CFFB-4EFA-9E2E-35808C8AF07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87C4CB43-1E60-4576-BF7E-1CD50D8C0CA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175C8C40-A647-4DB6-8CA4-769B4881771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56AB9A34-852F-43E9-91B8-AC222EFDCB7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903FCF7E-F64D-4053-87A0-29FAAD6664F1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2EA71EEC-0C7D-40CE-B86A-C25EA57B7F7A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09CB86C8-F520-43E4-B55A-C62DFC3BEE2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51AEB49E-D81F-41FD-B8AB-97A3975208AB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97034044-42C1-44B5-B47E-42C4EB1D3CFA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45B0CF77-2C72-467B-857C-F1939EE8E9E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DE793FBA-54D8-4EE8-8528-D002A5403893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4F571DF9-51CA-47DA-B248-3A53DE4A004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6137F8CE-9CB4-42B3-A812-FF37D0B6EF6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2E8259A4-DD58-4C68-AFAD-09B7705944D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233B6A5B-18B6-45EA-A5A6-5C9F9A6C29C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ADEB3CE9-6E9B-4C32-8955-908C3BE8F64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CBB1626C-781C-4E31-9C49-3DBDA7E8DEF1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C807B899-2579-4160-9E93-945BBE73176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128110AE-6EEC-456C-821D-8AE84FF7F98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FBE26BB9-194B-4340-B724-3E254452E540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B5DCF642-13A1-4032-A6E6-D40B6F0D43D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A4795E6C-4156-4E38-970C-D450C5EDFFB0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CA4AEC8D-DFA5-4E3E-BF43-D6D30EBE999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B7361313-6498-44E9-9591-223D4D79BF1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E83F5822-0065-4D8A-BC6F-AF8C94EDAABF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BFA4CF7B-2B97-4BB1-AC64-AFE8F0DC39E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00793F40-5DAB-47A3-8375-BAD68A5446E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167A31C0-B030-4182-9B60-0FF5ACEE7A53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15969994-FB3F-4025-A61B-6DCEC81E036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48FC9BE7-8941-4F0F-B915-9A149B12B92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23FDCE0A-1F69-4C0F-BD05-7E6CCCE9C90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1CB5AC9C-B8D3-4961-8607-F77EE0E8014F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EE65AA2E-00AF-4EC6-98CD-AEA7619044F0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1E71C18C-7049-45EC-8A8A-7CC35AA56AF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416741DD-8F24-49EB-B292-9ABB6944780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04C2D6BD-301E-47FD-A6D5-1672D35CEB56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95581234-20D4-47E9-835B-B8BC823C5E2F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2035B4EA-974A-4A1D-8AD0-1E156BFDD26D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5E756D11-A7E9-4245-8294-7C0E999A8AB3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D442DB7B-71FE-4507-BD67-553D90AFDB64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5B5AB875-EF5B-4A44-8A32-AAC0DF5E8D88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CD915773-2C97-4A50-835C-259429DC5C10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6664ACCA-5CFE-4AF5-A23E-58BDDE19B560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1C255380-F499-4E41-8799-CC065F4735D9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B1A51027-3E25-418D-AB15-D30FDFC933D8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9733039F-C972-4DE0-80DB-44924531D89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1E7948A4-92B7-44C1-9F85-50A05D5E0FC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6A35280D-2CE9-43FB-90E2-CA356EA40282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2925A7A6-E1D5-4ABE-995F-A095127A961E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2C0DF094-2A88-4626-A715-67883DE760ED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C2B2AE54-29C2-4DE2-9F5B-E90BE4503417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4AD0E2A1-0796-4BA0-A4B8-389D42B561F8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9B6EE159-CEAB-4574-AB07-DEB9331114CB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3A87DC11-8B33-4912-8FE6-8B8BBECE73DA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63526C85-5267-4F77-9F50-C21CAC25DEE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B5939A76-DDB6-4CC6-97CB-E3765E6B89B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22F76A24-37D4-431C-8CE7-B774D2949911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A76C7E12-AB86-42EA-834B-FE6E243AFB38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20806567-16E0-40BE-AEFE-4B4DD8E978E6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1EB25A24-D7C4-4CA3-B407-06A49862349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C7F3EF25-383D-4301-AD03-A9F9E1FFB876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8232D8B3-1E86-4679-A11E-B0257694CE3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B1B6831D-98DF-4003-9253-0353FAC8C0A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3D2AAA62-1708-4919-ABDA-D4FB43D8F3B1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654439C2-4655-4217-9822-754F68FF2B52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90D12E71-B09A-4518-BC88-F3FEC404D6FB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DB688C0B-7E52-4EB9-96DB-004D8C72805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46E752E1-3B1A-4D50-ADD6-9B867D22158A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390CDE83-53AA-4231-AAE6-ABB35B096A7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C37B963E-26AD-47DC-98C5-CCE67DFAA7E7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F0981610-F38F-4E74-9DC7-794F1D994CDB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D9954A2F-B502-4589-884B-7CF67734C597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3D15F6D6-9008-4CF7-B8BE-243EF1BC6811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E29F39C0-C5D3-49DE-849E-1DFD30FD38A7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84091DA6-1283-4A38-8046-43B770150C13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9868E715-4015-4DC7-8F88-E20B40C4807B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27624807-F633-43F3-9AD5-61FF4262A37D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170554B6-39A2-4B22-982D-5221A7D30E02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E0207C8E-390C-4683-83F6-504B92DF6275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5FB06477-DFD7-4C3C-8933-8F029F0D70AA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91AF89B0-7DD4-4F89-8E0D-7517B45EF9CB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2EE478A8-3375-429F-934C-263CAF745179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84C672E9-DE59-4FF9-B3C0-57769A4DEEB6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08087ABC-81E9-4AC7-A4F4-12A1CA941FD6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8A392481-E1EC-46BE-A62D-D2CC350EC24A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B15EC2CE-91BC-4DF6-9428-A4918A022978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9D3ABA4F-B120-4348-B678-5F2B7FDB511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FFE12CE4-5B33-4997-BC38-742BEF63A3A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B9D7F849-0DF4-47FA-803B-B04CD84EB23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459205EC-2772-4118-90CD-7330E115C30A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E2B460B2-A767-4187-9E57-A328BB0C0C0E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682270DC-A813-40D4-BBA1-EF9D255D9908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70D3BCBF-A85D-495F-8C2A-064B583ADED9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0326D406-2939-475C-BA5B-D04978501529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E1E9E2B8-DB61-4FB3-B410-BEAEB1B7DFC2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6F18C4CE-5D0A-4F1C-865F-E1A226EFC99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259A8D23-B9BC-43CB-85B6-1F8FDC7C2372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CC63ED25-724E-4840-A471-9F49D511387A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4719E11C-B412-4C69-AA46-D8893564445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F1D5DF96-75E7-49F8-903A-D11E6CCFD50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84DD5943-E0E5-4AEC-940B-32C55A3110F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276BA9F2-F6E9-4B9D-9F62-C7FA74CB9346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74D8A842-7136-413D-AF4D-A0F4DAB1AD9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C6732BCA-46E8-4D0D-8DBB-5F4633DE8CC9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D27DE1A5-FBDF-4C5A-BC66-8E68FF20C1E8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B7C13607-9F35-4A8E-BC3D-9532DB28C13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F15292BB-5442-4725-965E-C7DCF110C98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7D2C42DB-304B-4CF7-91BD-146A793D4691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DDCF1701-A40D-423B-903E-4DC0F9E47A70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F6ACF312-AFF2-44D4-A96E-4A3B21F1C874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8315B91F-6A88-434A-98FB-65E5B277844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09AB3E95-73F6-4DD7-94E0-B21AFDD5F20A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C80C2763-8606-48C1-9637-30B5DD34F59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215F25FD-18E6-40F6-8E21-F6C2138FC9CB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2FD6B26E-8ACD-4A60-997E-78060149363F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9F51637F-9BB3-4269-A06E-96B0E42599C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4E7A306F-E71E-4570-853C-A1B88A243DF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887C236E-261C-4F86-90B6-61F7C09DD90A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6A7226A6-951D-4184-88BC-94C028B3209C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D68966A3-3DCC-4D6F-8C45-B208ACA2AF6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055C00A0-8234-4091-B8A5-8E048E15AB83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584640AC-F655-4465-9314-4B8D3A2F20CE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0055C50B-C172-4DAA-9CCE-592F746B7A6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03010DD6-2BF4-401F-A364-33DE688C79D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9630C246-F234-4458-A8D9-AC24D2116F9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584736A5-6251-4EF9-BB3A-13FE551144A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E83DC98D-E5A2-40E6-B41A-44DE84B6FD01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247A5A72-C398-4F26-B919-DE66AC4BD61A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8A75E689-8F33-4E32-B248-42AE9D636B0F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70B65ABA-6EB3-4E73-882C-E1304DC64F8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F3CD94A3-5A49-47E6-936E-4AA7BA933B4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4D8455D6-B1B1-4CF5-8EF5-5BF2EC07F98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B4A0CB65-A399-4753-BE83-AD39452960A7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27B05591-826B-482F-8D2E-CD3293945AAF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1AEC832B-FED3-40D2-B2BF-EB9D0288BCA0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315B53A7-7DDB-443E-8E08-EE330D6B984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F614B34C-E4F0-43DD-986D-63A56654670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BC936EA9-CFFD-4C53-A259-0A394EA39D85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8B0EB040-9AC6-42D1-8C02-C74EACF7D19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BE2FC9B9-63DD-44B2-9CEA-2D56447DA30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11410A98-9587-4DED-B91E-368931FDC3A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6731037B-EAD8-4B25-A4FB-A1833C36E55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DDF23B4B-1703-4940-8EC1-D6EA1983FDA3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3F662586-8F61-49ED-B016-3CC90E5A57F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1BF64D3E-F60C-46E8-B9BC-F18875AFCDF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DB93F0EC-DB0D-49DF-B9E2-826814347ECB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CD9DBE93-068C-4A66-976A-170B94BAF016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F2BE61FE-62FE-44DB-8EC8-FC1A79C51E02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F2BFD7BB-FF80-4C16-B57A-2EAD9805FCE6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A233B98B-991F-42A4-B7CF-C31F7C50AF97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80AAC505-B076-4281-9EC6-EE99650686B4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762DFA59-470D-4611-AAF8-33D9DD3394CE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36335ED7-00D9-4749-8889-C764FF7A5AD6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490DFC12-B3B3-4CA7-ACA5-222243268084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EBE66E22-F217-4959-AED4-C5B1C3860C17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B847FB9B-D35D-45D6-AC4D-E827D4511C98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F0144FD1-A23E-44CD-A37E-AA8EB9A28058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B06A402F-1D2B-4B8C-B0DD-C0BEFDCFD345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DCAE6FFD-8051-4F9E-AAC0-FAAF47A9DE2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E8459A43-3884-413F-950E-D375606D8B8C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0ED41BD5-753C-407A-9A2B-3BA096201C87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1123A204-7569-401C-AA4E-D2AC3511EF07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FFA2722C-E936-4A2E-9D68-09EC0E26AB8D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79743BB7-E9D8-42A5-BEE4-1DBF6F377200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BC90860B-459D-477B-8D88-D5DAD3440BF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ADE8AC14-8F80-464B-84F1-60CAF027B1A8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9D67ECE8-3DF6-4969-8144-28539240CC31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862944E1-37C8-4900-9E46-DA09AFCE0B9B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D30EBEFF-90B2-4A55-8663-642BE341C7B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4D5C263B-973A-4D24-B849-A52AD11FC3B9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93569678-840C-4CEC-9441-941FF4BB86A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F0A1CF6C-2740-4DA6-870C-C47BC033E8E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D0AF33F9-39CC-4F99-B89D-F3CB3D1211C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EB7063A4-B9FB-4769-8DB3-05AADAC34BC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13906301-65E5-4169-97DE-0ABB3CD042EE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FCE1424E-E0A4-40C7-9778-81D7AB6CC670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A8374F57-59DF-4565-A8F8-A04A7CFB63C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A2821501-F7F5-49EF-83F2-6F18157F3F68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D8AA7C10-1BFF-4922-A4F8-608797E86D3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717FB0A4-955E-4EFD-8F69-25F2CF23FFD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DCAAD4EE-119A-4DEE-A280-8FE2B4991A88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18DF5294-8046-4081-9DBC-4308B59AB54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E8BCA4A9-995D-48B8-846A-A7807CC52E9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CF714350-3F60-4581-B1E8-F31C41008E53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337C99B4-5E43-4C54-95C7-19E7360BB08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BEBD2DAA-1EDB-4AF3-8A52-B48EEE71294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32774230-AE04-4FF9-948E-D845464EBEAF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7A43EA17-402A-47F2-A83F-E6E184E25FD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5C560DBA-C88A-4108-8196-DA507CB4AF0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24C18BCB-0414-4065-9F5F-22F34871907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49FDC684-6D14-48D8-9EC9-D0FFA35BF62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D26AEABF-835E-4D99-AAC8-D439A9BF085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102CEB58-4413-4641-BB63-5C34A847297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29708D82-4F6C-4831-A05C-30C45640723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34AD4F4B-B792-4EF5-9370-E7A71067AD9B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D4B89945-57DD-44A6-A372-9C329C70E35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F0C9ED86-35BD-4B2C-BD9C-D963F533938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4CAFEC43-81ED-4453-819B-9A80515947DA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FC7C7FB2-C357-4FCE-8688-59807A20652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31C34A9A-541E-45AA-AD84-4BF7A04CE26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BFC99B6C-4EDB-42E3-982E-721E8ABE4BA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80EB71C0-D6DD-45C0-A5DA-59A649D1AEDF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AE47528A-E6A5-488E-B44D-1C246DDB1863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6512E40D-BD05-4D00-B7D3-949EA89F647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F85629D5-C6CD-47AB-B904-C94B8C4B0B9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851C8B01-A736-471E-A85A-A5C1BF4CB47D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4B92D56A-20C1-4B20-B0A6-DBE969113B6D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CD992477-3772-4AB7-8B40-DEFDF1E880D9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732C5AB1-AD6D-4FBF-BCFC-8FB45AC7BF16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F53D835D-B463-46AA-BD83-CDD86C10806B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DC6B90F4-811A-44FC-884C-14B235055F47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CDC51B91-674D-446F-BAFE-F911EC64603E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BA2D686E-AD23-43FD-ABA8-76239230CED4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A134C5B5-E224-489E-8B4A-17834B596851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5F483CDF-D992-436D-A56C-ED85A68D1FC8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A2A53905-7D33-4A19-8A4C-9F37958E8EC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9C530D9C-35A5-45A0-B489-2024323CABA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14419BDE-8683-4BE2-9C56-953774B4D643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272A043F-20CA-4D96-9802-B99D4699EAD0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3DAEBF0B-EC88-4FCE-8418-620156792547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04CC8A95-A5CB-4FAF-BA4D-15D09630FB4E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06EB148A-447D-4F89-B839-DB354633EF3A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CF583C58-204E-4805-9501-371AAA38C095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A08F4B0D-17B5-42B2-B68A-4EF5B4CD6343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65EB56F4-589A-40BD-A3B6-5C40D906E2A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7792D5A7-0AAF-4568-9063-CC3C7F93588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BFF1B1CA-659C-4CC1-828B-66689307D122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B696B734-75C2-4CDD-BF60-D6FF3C7B0B6C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E37E1A87-9578-4A10-BB8B-A5635B74BF22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D22498CD-085E-4B4F-9BA7-4ABE867F510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4238AFB6-7670-4787-B993-F095B3636C9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94DB45D2-BE45-4AE1-88B5-018784221515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4E0E963B-D653-48BB-ACA3-C5A0857ADD3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418EFA03-5843-4BD6-A492-1E60CD03B19E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AD249EDC-6853-4674-8AD6-70E2C0EE7683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289E6B7D-CA98-4B64-B257-4332B96B78CE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3DC936D6-8C6C-4774-92EE-18616A78A44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0E0EFF5C-0169-49CC-AD62-FD48F317D0E4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655CFB9C-08A8-4E9E-A22E-7137C32E22D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1208B2B5-B89B-4AC0-BB30-002D03583311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3CAED640-8AB7-4357-8E9E-CC7B378FEEB5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46A4C4DF-73EB-4E4C-988F-0C699BA1DF39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366B16B0-93A3-4295-8B48-C734452DE193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5FFFBCA7-7128-4124-89B7-03650C73E15F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E778DD73-1C55-433C-8092-4EB7C918FFA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9488CBCA-B2C1-4C6C-814E-8DDEE5981504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4467723F-5E5E-4AA6-BD41-A430642501B2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EA18F2A8-3F88-407F-9B2E-6D0C55CB4C02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54EF4FBB-ACDD-4BB1-8DE4-C91BAC8EC12C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11ABBFC6-FDA9-48F0-B509-46784E312B60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6799DA50-D5DE-45CA-A02A-B56DE8075F39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7C6678F3-9B5F-4467-8D31-E6A9E992775F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D896D1E5-0C73-4293-862D-5B39278E03F6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A4EDDE28-56C2-4CD2-B881-D5C24589919E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2C30B2E9-5E8E-4BC6-A06D-E242DA32BC17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D9598581-7831-4302-AE7E-046796228AC0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194DBF65-30E3-4822-8CA1-9D21D1F714C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C047591D-2F2F-4B42-9CED-0D2CF2D614E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38504F26-B3B9-46BF-8B1A-23CABD05462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F088C332-2905-4990-A941-24888F010DD4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015D0A1F-D823-45CE-A069-147FB581CE4B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601B5D07-6284-4BE6-890E-1499D2D65513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4F9A2B50-3F1F-4CA3-B5DD-B4A4C3223B90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659EBCE9-45C1-44EB-8049-563B4FBE7B8A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4AC5B361-FF6C-4D52-991F-DDC75B6882DA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B9C12345-05D5-478F-88BB-4FB1330D43C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1DE97387-FFC5-4D3A-9142-7D50CEA69752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043123C1-7503-40A2-ABCB-FC035A25A60E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0005E3C5-7E56-4975-918F-780A6D75AEF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9663A3EE-0E17-48DC-94B4-7085D2BCD00A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D5020BCD-B162-4C29-A371-05C3C6B8CF2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2FFC5915-839C-4E23-9F83-A117085BCA68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10DB6FF6-5A78-43A9-947D-D6F32371309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56F57D7C-427F-43BF-958D-AABDE42169E5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F7541AB9-259E-4F35-AA9B-9172452D6333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44B6B5FD-40F0-46F3-9E8F-FFBA3503459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04939F8A-6399-487C-8948-170284D4708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A766828B-37EE-4A58-95CF-6339DB1B772D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94E630D9-E475-432F-969B-5BF5BB563AD1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F10DAD14-23ED-443B-A0E9-697FB47BC541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77511E7B-8C7E-4D90-B123-F3C0634F41B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6AFD9317-1B95-4A37-AC11-002038EB965D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A52DC0CF-8067-48C0-B95A-AFD18FF6D77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03A3C980-FA26-4552-8456-96ECD7A237E4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0C26CB5D-9811-4C41-B7B5-DD57389CB520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CE129DB4-2E15-4D8B-BC5B-FCDBD4D4AED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D6C57747-6942-4FC4-811C-88EDCBF0926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061F6465-AC6F-4861-8F4F-7A2986B65443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8D7AA56E-9D60-44A2-A41A-89C8DCFD668C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679D2BC2-376A-4443-9D14-6E88BF38A9FE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7F8CBF5C-B707-4103-9845-33CCFA9C592C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E5964B3C-9168-4119-8E67-88F4A185738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A410CCAE-5BAC-4061-AE28-613B8CB30F16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A4FB19DC-6E94-4F47-8849-CE3C3F7E0B2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DD17BF39-91A4-4316-A8EA-4A427F4BFD4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D3693893-713F-4F98-BFCC-880C125E86F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733707E3-233B-48F7-A987-1B1B06383DBE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F221772C-79D8-4AFA-93D1-D6C3563C77C2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BA0C8878-2169-401E-9559-F2789DF12C9E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29517194-24E3-4445-98F4-FDB6097F748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449B8D46-8AFF-4850-A011-F58E22CB7F7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8C75631E-CEDA-4239-A049-CC18873083D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0D8FC1F4-66D3-4844-A258-CF37F38C18EE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357D81B4-BDF8-4FFF-B1A1-12868A49DF57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76840C72-061C-48A9-AA12-3823806BACD4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C3B36D5E-B4B0-4A0A-B32F-E39DF2D120A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1B68FF39-2034-41D2-A083-6BE483B783D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81C2A35F-3E64-417C-A330-356D4C4C3223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B1587CBC-843C-41F6-AC76-8A2684AEAAC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5AD0D137-F187-4C1E-818D-B5AB1E7515B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C92650D8-C691-4FBB-A498-7A6B71976E5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C4E306E8-2D18-4B9F-96CF-20F3BB0BD88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6F88EA6E-FE0A-4B00-BFB2-18268AC33C74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954078DA-BD84-4EC1-8BB4-C471D4B0130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5FCE6618-C5F2-42E1-BE4F-5957B4A47D6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573626C6-933C-4F3F-80F5-BB680B58048D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8450B0F2-25A6-417A-9608-9DB31DFC2920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D423249C-3FCB-495D-9AE9-51FEA9ACA94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BA646C91-5BA0-42FE-84A4-17032BBDAF1D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3BEF8CBC-784D-4A0C-B5C5-FDB11A334E3B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904268E5-6BF7-4831-8B03-F0DF2AC0AF4F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A010C0E5-B901-4E3B-A772-AFD0C96DC363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DC6AA7D7-B441-45B1-A012-CA2221F98228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16D51423-0EB9-478A-9902-8ECD476A1B8B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193F65B2-79AC-4097-8978-830C5A99653F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C796A46A-DA39-4B69-A2D9-6612BA474228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86FC4C4D-0F0E-4EB4-A1E5-70DF121C87CB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17FCC6F4-A771-4BCF-BAF0-2F7FA322C59A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BC514AA7-0388-4ED5-81A2-20DD528580B7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75CFC8AC-851E-4F51-9EB7-29E8955E8181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2C51FB6C-3C25-452C-9730-36E5BA662718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AEB245DE-D2FC-41AE-9398-A5E212CBFE27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8BBAB27A-517B-4DD9-92E1-D3525A77C6A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6490B2A1-FE64-4686-8B49-16BE678E9EF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53B6B9E0-0157-449D-8E81-D3C9F4E8CF1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5525B594-5E5E-448E-B2AA-4A4EB3536D4D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25749E9E-15E9-46EC-8960-2EC1BB8F260D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16BCF270-5B65-4C75-A2C9-EEDD357B828C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408FD604-FB74-4084-83D7-3A77C10BF3B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4921B837-BC7B-4DFD-AC27-DCD978F939D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EBDEE532-50A3-46FA-A20D-5DA76F6E7E9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6B229CDB-0BD9-4E41-BDF1-6AE88182C60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59C3935C-9C20-41D1-9A94-DEBD0D2FAC9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5A636248-0844-49B2-AFB2-DDED67D2080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65923DEA-EE86-44BD-ACAB-8453622CD4F9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6E79321B-664E-423E-9933-D95686F571D4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0D992516-15A7-4D18-A89F-AA956CF00CC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656C8BC5-33DC-4B83-9C44-81D53CF553E7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3B885B85-4B14-4AF2-9936-64DE3C0F30A8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6079EFCF-281A-436D-845A-223D0C8E262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F6DCA06A-A590-49B6-8D91-28E00D0B078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173832BB-8772-47E1-9FC6-C2BB125D365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B8B9C848-5D33-46C6-8576-F1E89FF6D1C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F782908E-55ED-45D9-B4D3-DE6AAC71017A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F05BDEB5-B13E-4DE2-9158-4CABDF84D75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0CB5C114-61B8-4116-93C6-AFF78A727BF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8B9FB18A-972D-467F-8B0C-DECA455E62A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A4A9FCA2-581C-4141-A9E3-B24B30B1B07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0D47E308-22E8-4702-ACB5-B55A39E7D4D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7C8B6798-634D-4CE6-B867-2B373F10C39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27B21BB2-4022-41D1-82C2-6250792A338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3F91CB62-CE2D-45EF-934D-C2B174DC826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F05650C3-72D8-478E-9991-960B9EA3AD0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7028FA0C-9A33-4630-9FB4-86273636BCB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D6B231F7-0873-4648-A216-29232EA6FF56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0334C844-5E9A-4AB1-8A21-DA9E0F0980F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D9402EFD-2FCC-45AF-ABE1-A64EA328CC5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0D75E14B-9FE4-4185-9222-B9F0E8B7D0FC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D655C853-9DCF-4104-8A11-321E8C8A8D4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11B8E6E1-1885-438E-90E7-3C3B8C4C747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6BD80C05-DF0A-463F-88B0-ADBAC3B8CD8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F394B457-6DA2-4CCF-8C88-594C2ACDAFC8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496ABB7B-A439-47A1-9F93-7C457E999C26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02F1796D-FD23-4CF0-8322-E301CF7DA34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8797A794-E87F-421C-B642-52EB9D11993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59F9BDC8-3AE9-47D0-99AE-FE82510330F2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28170184-3F4E-4CBC-87BA-4ADE0F2BFB0D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0BA7EBF0-4B5A-4A0D-B35D-6E2095C83477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E07F1EFC-A347-4E6A-8A18-C4ED2ECE7456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1258757B-80F4-408C-927F-F89DB82B22C5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5EA18124-D1E9-413C-88F7-FA968BBC320E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52FD424C-09C5-4FF1-9A5F-6A9855A65B96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1791B9A4-5603-4C9A-9583-479F9BBEB11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74899350-7BDA-4762-927D-2EC3E2735059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45AB8C4B-ABF4-4F88-A47C-C25138B34A53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9484CB38-21E8-4A31-AD4F-349C79B1B48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28D6A19B-EAF5-4B65-8171-3D7FD145288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87CF042E-BC86-4018-9003-224C6A5F8561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9CDB486E-6D45-4B73-B772-FC251406D443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88C40B9A-CDE3-40FE-A6C2-E0311564D1A8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59F58895-D36C-40C2-8B11-9B24584418A6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E3FBFD68-D5B7-4CC3-A42F-DDAB4FF8BEB1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F3AC8811-21E4-4B73-B20E-F5AD1A028E7F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9D40D842-E8B8-4F1C-B59A-A48BCC5DA49D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3FD7D4A9-1DB6-4B87-9519-9CE9287887B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F7E74D18-918E-4059-B683-C0E49149F6D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7775FE0D-3E79-4D34-AE5E-DB28BEEB05ED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130C9D27-CC45-4328-B2FE-E43A0CF24ADF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6F150FBC-B5A2-4F99-9ED4-979F89385F46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18F13A2C-E128-4984-B7E3-1A3EBAB615D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B221A188-FD80-4166-BE46-DEC27C6E697E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77F06E16-2F0E-4F03-884D-69C5879B2234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986A76BF-D22A-4F1B-A017-A04D88CF053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76A26468-0257-449D-9969-CE34C719AE3F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C8ECCFA9-2E5A-4C99-BD4E-17727DB08B12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B7E648A4-67EA-49B9-90A0-EC3089E3980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F9BE1CD0-B29C-4839-95F9-E0A99167113E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EEDCDD13-2500-4B48-BA5B-8EBC46EE2E70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D5EBE74D-DD78-4086-985A-BB19AAF6471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50C017D0-1EB4-4A4D-ADC5-03A91A927739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35A429E1-5B10-48EE-BBCF-50CE0E0DADA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AAB997D2-D4DA-4A3B-88D9-19693DC6E528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7D267BFD-3DC2-485F-94FA-D5A9B3FFA1C2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DE42951C-611F-4874-AA6B-277876D28E06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008AA529-B010-4D10-9F7D-9F075C6D40FB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3C956245-B0B0-4F81-9E4C-CA305720564F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B11668C8-9AED-4B9A-B78B-1864DF5D47C6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DDCC0597-E7FB-4937-9C03-AC51CD267F72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86CFC699-0680-4405-978F-3D24F1A46CDE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554CEE78-E888-4A4D-B2CA-D02B15230C3D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38D829E2-8102-4AFA-8A39-AD8FC89EFCD5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2BFA2A2E-317E-4651-83E1-DB4C74B30157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BC87859B-6A7D-436E-9ADB-D949A0AD72EA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029C01BB-BF23-4259-948D-1F9A07954DA4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969063C3-4523-4B65-B10A-64B39B07613B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642F20CE-8F94-4EBC-9BF9-D98207660B19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3311B1AA-90E9-4D36-B45D-4709D8B723E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93B7ABB5-D752-4874-805D-F9C1A6A7A86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5EAB0226-AFE8-4663-A0D3-F9576255DEC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C3F5CFEE-436C-4DED-B0F5-15D90A40984A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ABF49CB7-A9C9-4237-ACCC-058454C1FA4C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6036FD76-02ED-4403-99A5-F72B1AE68A64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00FC040B-785F-454D-A85C-EEE32ADEB69A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CA577C90-BFDA-444B-B664-0A10AE5A6515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DC938C6D-6B68-4F81-86C5-1B6B6F274371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D776E09B-F194-4470-8A8E-1346F9B2A55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3041A9CB-C42D-47DE-816A-90DA0933BCB6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6AD1C3F8-987E-449B-BB97-E27441AA083E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1D0CE48E-EFE8-4241-83BB-FDE07146537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8345DB04-70E0-4815-8B20-993A8F1701D7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EF8E0F9A-EA51-43E2-979B-63E37860F63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3F58CB76-6170-42E1-BBAC-B70C44BC2519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E500103A-208D-4C0A-A1E6-C2F68106765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47ED279D-15EF-482A-99AB-A0ABB90F21E4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B33DDEF4-484E-4B71-AB40-830BAD287959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609F2540-7F3B-4BCA-88C1-2A270BD680E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95A6B4AB-B39A-4906-981C-3388A4528EE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7DF3592F-CDA4-495F-9468-91EE04B286E9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08EC391A-A770-42F9-BD84-B6E713584C2E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6AB11E3D-4EAC-4579-BA2D-512E67F9AE69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3F5C39C7-F999-465D-B040-2B65B60F463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4D2D4B98-B8A6-45C0-95AA-06AF2007C522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CAC4AF47-4EA0-47FD-B37A-12A890FAA81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8B85743D-2BC3-4314-92FF-7819CE2EF665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8176E9FA-EE2B-4714-9850-F896F012D79B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237D57AF-2AEC-41A3-8115-839B06E2C01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4C82855A-8F00-43F8-8F2A-BDA7D318757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D2BADA6F-07A6-4600-8DC0-6E46D93795C8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72BB7ABB-ED07-426F-9788-931F1EA650F8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E1D99041-B0BE-4488-92D4-6A1855E2044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F0A32ED7-ED54-4561-83A9-F315F1BF731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78B5E1B6-0FE4-4C7D-958A-70147729A48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1C43587F-BDD3-4561-8A35-899FAECFDEFD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27E30E24-2274-465F-9BDD-B9C53F6DF40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72A3E780-C968-4149-B4F4-7B86C8A4996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054F8430-98F7-4D93-BFAC-2F93F078990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8EFC3D3E-485C-4495-ABE9-F1C79118E153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6B050FAC-8D01-4DD3-A420-7F75B772F352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56B1E4FB-1741-4A8D-932C-0816BDEA47F1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5FD3AB11-F1D4-44CE-B448-E392B00C46B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9FF85D9C-2474-420F-BBB8-2CEDDB416DE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E4172DDD-B850-42E3-9DBF-7F0016B982B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EEAD3858-F2DE-4E64-980A-63D52F0CF38D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E3B6FCB3-0E70-4A8A-BE05-2F626842A31A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A4FA0D54-74A0-4EDC-ADB5-D42D33E05175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176BE61D-0BCD-464B-BDAE-6FDC370220F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309B5438-971E-4A7D-975D-24E90B81999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5B6D4CD5-DC29-4E74-A86B-A5152DFF46E6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0B270D09-5DD1-4FDA-A8C3-C59848A08FD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90069D81-E22C-4B69-BF52-E78455E86AB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29598869-145A-41AA-A2C5-91F7F4A85C1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9DF0C0A2-807D-4373-8BA9-041BA347303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F7A88971-1E77-45E9-BB6C-2C4E987D041B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E38BFCB8-9FCD-4193-8F83-7E4D3D21808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91C29914-3F11-4AAE-89AC-5B3981179DC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DA8E2F7A-E733-489F-9062-928F539A28B3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9109969F-9F2C-4975-B74D-F81C5FB69FB9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F073AD92-E9A5-4517-AB1D-154E81854C21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75AC9B7A-4402-421F-915C-D9C220CDDC11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AD6FFA5B-2B68-4025-9130-2C1A4AAC0789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9A4C43C5-626D-4E1E-A01D-1570A694A071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CA497BC0-775F-4ACD-BEE5-4F76A3AA343C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AB7073C6-22D9-4602-A3FA-42873E3CC63E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5DC3A65B-5FAA-452B-869A-FE674FC330EB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D891D61B-3A28-4078-828E-77A297D46307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80514CFD-D1F6-4CB6-B3C5-63816657D7C9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2B31F69D-CF60-470E-ABFA-41A6C21A5CBA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21B35EB1-BCAE-4742-AE24-260982C7D93C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B58FE9E0-97AC-4800-9CEA-4911CB81259B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3A6BFB4D-24AE-4594-A529-9348E126EBEF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1B5D0BCE-FA2F-47A6-81CF-CFDE835C07C7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2A156901-D814-419B-BBFD-D4ADD5BCA695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A5F166E1-F7DF-499F-8C12-8EE2BD59006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C0C31881-CD63-4461-92BC-56E461A8C96B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39B4C60E-475D-47CB-A617-D96563213F2E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16BB85AB-C3AB-4E59-A63E-756C17E970EA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14ED3DCB-95FB-4713-A5D9-EE96AE5938F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5A4B0A26-2DAA-44FA-9B85-E15108E528A1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32AA5F18-E6FD-4074-A105-08F35B21C8F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379FB250-AFFF-472E-BCEF-3BDE9FC953FE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DC6BA6C9-AC94-4683-B7D5-95533296CFCF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FABB8260-3118-4EA6-9900-A9E486838C1E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1062FC91-17C0-49D7-8AAC-29D97CBD931F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7C87F2BF-359C-40B6-A248-2FA1B1A979C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4E2C6C0C-ED00-4654-8C9D-EAF550F53D1B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FB282962-3C30-4039-927B-055363948775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86F09EF7-D156-4736-B619-E763665BE97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F9181FC2-E0E8-4AAF-94E6-B167E21A4DBC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73298E7B-7F91-4F4A-A7B0-B46701A89695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F4044941-8C40-4E3C-BA3F-81335AF1358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31C33616-F1B9-46ED-BBCE-B0F89EA763A4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48DC06B0-9B6F-4E3C-BAF4-72A759D3B15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37461316-8529-4A7A-852F-68E872C00B7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F13F1A45-12E0-4F70-9BCD-A56CA2B4803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5448C8F4-4CE8-4AB9-A41B-0FEDC898D3A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63EB2616-6307-4D05-B584-5D063279DF1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87F92A0D-B322-4423-B32E-2DA3B3F0A492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E87DF2E3-1FCE-496C-B204-E23FC034AF5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AEEF18EF-81AB-44DE-A796-1B0FC732003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B31D1AEF-D32F-480E-B3D0-55B591E8995C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316B9734-2225-4147-AA63-DB09D71F0AF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C5F8E661-D96A-4DEF-BEBC-3892B7EE893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04564FD5-C856-4E04-A946-CF3D6E09D67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36274BF6-EE68-4ECA-AD11-4F5FEE27D09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BA77A119-855E-4CEE-83B6-F61CBAC0A818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924638E5-8C6E-41D6-A22C-C2BD95528CF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126A87F8-79B3-4D10-BC70-5F474C46D38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AF5349F1-EEB9-4595-B83F-00BE703A45EA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E53D8302-3CB3-4871-B696-3A0C1AAEB8E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2C5F64EB-993A-42EE-8364-88B97538BF3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F8F22969-A763-4851-B75F-9201920E9A5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DA0FC0FD-7C14-4C08-B9F5-3C6267B2E041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CD33A312-22FF-4A84-A1BC-531BF6FE586A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23CE6B46-3E2D-42DF-AC84-0C4A98D46228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5A2D33B0-04AA-4A7C-84E8-70AD07DF297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EA9DCD8C-3E89-43EE-993D-B61F3FB58FBA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73444C6F-BE6B-45CB-B3DE-040055F52044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7F1D9449-B5D1-48AB-8599-0AE4DFE4786E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4F46653F-240B-414B-AB97-69D98295600F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B89DE8E0-3954-4318-AE2D-DDD3BA35B247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8903189C-9F49-470B-A41A-83804B86A8D0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E5CCDE7A-9426-4F18-83AE-63DAE9040550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D94F2948-4401-44D7-AD4E-D8B9D334521A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023690D5-005D-43DE-930A-2FB3088BFABF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88456DE5-4215-447D-9D3E-3B03C8261199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DEFE73C4-489A-4B53-80D0-AEEBC5E08C3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8F267A15-2A04-4573-A58A-6157D355F51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E95FE02B-63C3-4611-B417-182FAF7B6702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888A3472-6630-4150-A887-95FAFABCF119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A28E0080-0F81-4A6C-A2CD-DBBA507F58D5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4A10A59E-FA35-424E-9466-F77EAFA5A3C5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F1891A26-430D-4F4D-83BA-9913789B7365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D464078C-125C-43C6-94E2-8C82747C1D06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0DB98D21-F181-4E7D-AB4F-C42845400772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6B34D5EE-D1C4-4802-88B2-CE40A70D4A9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621B3E31-4BBE-4DB2-A896-25907AF5055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FA1CDFEA-D68E-4DAB-B97A-2A22C8C53E58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5732150D-A648-4EE1-A7E2-92361F93A60D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C8FBCCFF-49A7-456B-B277-9243E3D2036D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A5E1536C-2F08-4082-9067-2E0F506011F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9B2B9E00-2ACC-485B-95AB-11BC29B51E90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E0E40592-A3C0-49CA-9F6A-2E082D35539A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7A2F4219-E840-45B9-BF4A-15FE8B0A7EE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05053892-8025-4C78-8F2F-C32F35897C0F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C3511FDF-6EB7-44FE-BDFA-BFE82662267D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14138D04-879F-4B3C-9468-E15AF1E23EE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E193A05F-B18F-4036-9B24-4476D513AAC8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8649C40F-66B2-47F6-8D95-E73999DAF8BE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BB0970C5-5C87-4241-AD6D-55C17143989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6F2BBBA1-8128-4DA6-854C-DE3F78CE0FBB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BCD94FB4-3843-43FA-B3B7-FBD82F3072E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3E5521EB-038A-434D-BE1A-3E0E8F05E8EE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615EDC95-EE17-4B3E-8DFF-9FA336331771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150EF406-0D61-48EC-82DC-CF9E20B3B548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B2D6550E-4259-48E6-BA37-9FF856A9A5E8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F15112D9-C795-4A38-993D-B8F3425291B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90FE73EA-AA0A-4456-A956-D3D5ADB4B8EA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0A7645C9-3321-4A5F-A5E9-1A0E2B9E01FE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AA9B5E62-C682-4B46-88F3-DB5052EA4790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655D78E4-6A48-4C26-BB82-9AF6CA317DDB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7D3E7667-9C9B-49F2-95C7-A6AC9F752882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CC616E87-9AD3-4431-A36A-66577C13E779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C3687D72-3B16-4C86-A85D-7A9565AB1173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5C32D316-2301-49A7-A03E-3A4EE0AFAF26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8FB459F8-00AA-44DC-AC4F-047FF52EF379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171EDDCA-AF4A-4FDE-8AFA-E759A678955C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C4D4BB9A-1CE3-463D-8B46-170A7973ACF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82C0EA6B-4078-4D83-8741-00978205E49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D6F52CD7-C6C2-4754-97A3-068B3D57541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62DA90D2-C5F8-46BF-A1E8-09E5FCCD7161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96371D8A-CF4C-4A4E-A3CB-D89BABC55695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4323CBED-A42A-4468-9341-BC2027A26A04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096665B0-10E2-4DCB-9825-74062EC7F9FA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CA521E60-C9F3-4F78-8622-AB0DDE0DD1D4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52F12A58-DC7D-4C2C-BCE4-52980AF11741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E7205C1E-D29B-4A8C-A463-425BFD4F65D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15FA7861-4172-4738-8AFA-298B187F72D6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C120C8AD-2787-486C-9E1E-4677993AEC38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DBCB77D4-070E-432D-9D05-FB476818E37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EF50BA42-D099-4CA7-B571-1BEF9C0EFF30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4344C998-CCB6-4F38-9F5E-ABCB5681458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32A4CA72-511B-4077-89A1-97222AEB3E01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9302CD9D-8B0C-4A4B-AA3F-9E28F2CB343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5961F993-231F-42F1-B9FF-AA412531A8E2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AE11B590-6F67-4C7F-AB56-C83B096B666E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0C49D01D-CF4C-4E68-A517-9544D52F90B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5B9963FD-5F91-43D4-96B8-77E244495E5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E498D173-2B37-4B26-9FAF-DFE4BBAB94CA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4664A53D-CC84-4F9F-82B0-7F6077640753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DE4CAA79-E354-4F0C-95A0-444782A8250E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31BA9AC9-3B23-474A-9B68-168272F89E9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13C502CF-1452-4353-A773-4D7BBD8C5DDA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BEB4D251-45E5-4929-B411-4AF40BD52F2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866956A5-4CD9-4582-A467-BB022F5AC471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ACD71A42-B8E5-42C4-B029-549F096E9A5E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AD9CBA51-B9F5-4B04-9639-EF020534B7F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76E5E6AE-D650-4E05-8EA2-FB0F96F9A58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F15E4D52-6451-4D0F-B7D5-FE4CA71DBADF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1ED9C114-76BE-4063-9344-3EFE60F7CC13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957AF57B-B268-4A9C-93D7-FF32A2D1D7B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1D5558F9-7C6E-4C14-8833-DBA3ABF5238A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DB9DB43E-4734-44B5-BDC7-17EFC70DB18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83E6CF9D-5CB0-42EF-826C-9002488E3866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A0701D48-231B-49EB-8015-6D779CC9219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38D352DC-4DB8-4C5A-80AF-4872ABB7D72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16DFA9B2-9BE9-4203-8432-B9D2F8DDC57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807D7F71-DE17-415B-AAD4-733FCF743F41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1129CF95-30DF-4C49-A7B3-BF073AD4585F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F6ADE1C8-2463-4AE9-99FD-5516DDCCF643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7D210395-C6BC-48E9-A021-D3529C14E9B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64874D06-C2C1-457B-A5C1-CD0893E93B6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16AF5698-F8F3-4664-B2BB-BB2A4390990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1DD0DF5E-5242-4837-B062-1EEFD5FBE112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16D1DB4D-7BF0-41C4-8117-3516CAEFA84E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0BE18B55-466A-4E11-99D4-71329A34DE7B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0BB79D10-85D7-48F3-9743-23C1D1D49A1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A4108BFB-9F3F-4FEA-910C-5080DDAE3DA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9DD3C495-360E-491A-A8CE-BE09F9962EB9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89D8E61C-F416-47D7-B3F1-7C22C1EBA0B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CB2492FD-E75B-420B-92CB-6BC75D63491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141C2C69-BE26-41E0-8DD1-B2BAF077430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21500CE7-B523-4936-8BCC-9E5D38D315C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41C9EA11-613F-42CD-8E60-9E1B321B6764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5A2AEC0E-9B48-4024-8DF7-B4D4B45E098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32320FBB-BA26-4B9A-AAF3-2765F461026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36828A4E-6509-4986-9703-9C1905646463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9B624DE4-F9A5-41A5-B9F4-A7BEE3CAD9C4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486DBB2F-73BD-4E48-9BE8-FBC9432B9EB9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37410F91-F550-4E7D-A4D8-E67406EFE5FF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8657EAAB-B7C0-481F-BB6A-0E053C69AC41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1CD6C027-3AA6-477B-9065-D1FB60E27159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9A9DB747-B42D-446C-BB5F-1520AB569389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466462CC-EE19-4486-8F7C-667C9BCC5EEA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621BDE2C-E558-48DB-80E3-3A87E5121B7D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20EA7635-22F2-47D4-8095-A5E49FC50A5B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B82CAF61-B8E5-44FB-8735-E8677F42B072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C14D8287-B9C2-4BDD-A89E-B51843E3DD4B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78C2788E-61E7-46B3-BF38-D55CD9F31112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74043E04-521B-4AC2-BD6E-E45C19C613B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B71A5594-9B30-457C-8B7B-D9C3F734C525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31CFDB2E-B721-4B1F-89C0-48F467E869AC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4052FECB-67D5-4F34-99C9-B87D14181704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10D0BD6F-48B3-4970-A78B-8137263356E9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F321AF14-D595-49EC-BBB7-B6DBDCB922E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87DDEBFA-61B4-4EAB-8E48-B41B1CEF7BA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94773C40-BDBD-4F65-8A65-F079D50663A1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79E77D39-3391-4EB5-885D-72E96698199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719E913F-C566-4F74-BE47-0885A4B0BE1C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6939EEFC-F0E9-46C3-B973-55A84F43226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46C8B6CD-EC9C-49F6-A28D-97E4559EA48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0F33F05F-E4B3-4163-8EE3-5C145C24250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CCD93563-DF28-427A-BEEE-271662A8A6D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12DA96D1-1BDA-4F05-AC0B-FC38BADD0C4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CDAD8C4C-174F-45D8-998A-1E9970243B1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44A2E88B-AE6D-4497-A5A7-4D81404CCF98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8F9E0442-0A58-4E6A-98B4-6AE680207C7B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0603911C-8658-4211-AEF5-39A62B9469F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392FC398-B255-4383-B9D1-A6B7F4AFDD1A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D90F5C55-AFBE-4E6A-AF84-615DDAD59824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CF05323A-E4EE-40DA-99AA-24859453854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962277CF-742A-4543-BBE6-5D96EE4F31DB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838638C6-C058-466E-9E7B-04EDD78DDA3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C716C0DD-749A-4351-B06D-052E8EF3F3C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BDC6542F-89F9-4EE0-817B-3955A17E72F8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5867D92C-4D9E-46B9-A227-5E0D7A8A4FC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6778EAD7-6897-40C0-9A48-CD2766CC301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2C3FBBDF-B2CF-423E-B54E-08D0D3B72388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DC3D13F4-F1F8-4BD0-89A7-F402CC87424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17C8FC31-6446-4C22-AE8C-1829B19D35B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FC4F603A-3ADB-4FFC-A0C5-AE0248FFBF5A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D1FA4C49-0096-45F1-8FA6-086545B23CF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857D2443-8D2E-45B8-90B9-D88CC68F2D4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CDCD7D3D-ED8D-42F5-A97A-7E493AD5569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51739E6C-87D9-437C-9F48-CCCE20EDA09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5C6A44CA-227D-44F3-BF92-67061984BD2E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1D789BDB-5D7A-4EC9-A2E2-B6638D85121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B9E4DAA6-DE9B-406A-83A4-16434DC780C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59D6C653-F69C-4FBC-8CB7-7AD03C32721E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F44FC26D-5BA3-4D62-B139-AC149119AD1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222C7913-A31D-45C0-9362-94EBBD35D95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DBF4F781-67F3-4788-9655-726C31F680A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036AEAAC-F602-4A60-B811-11E5965B5356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89420538-8799-4525-BE43-0C3A20855CC7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D743AEA7-E69D-4C80-9F58-594AA62B72D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CCC825FA-0C2C-4447-BF40-6B193E28116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41538481-E7DA-47F6-8548-7A502181944F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5842A30F-97A3-4072-AF7C-41594D56FFDA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5C3C0515-DF2C-4B17-9BD9-E4D219AD8BFE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2DF48C1D-990A-4B2D-BADB-6901F81A0D04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58E599F8-E0E8-43EE-BFC1-3AB8D1CD6D32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AE0F1296-D147-4397-AAB9-60A8B2F1315F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3F62101C-E8F5-446B-A37F-F2657270C7DF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1694C42D-AE31-4FA9-85BC-F8407F2A8D98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C5A68D17-E0A2-49CA-B71C-7167132F7687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73A6817A-A595-4D9C-A50A-B89E99C580CA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68F91415-CD1A-418C-8287-02D3BB7588D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7F9089EF-33A7-4EE2-AC5C-EAF2A9F16AA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5BA58FE5-E8A1-4B98-8155-E843EEF6EF9A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7107702C-AA57-4AF7-9B12-C69C20410C6C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9FA383C7-7275-435F-A42D-A80075421D70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02910F34-BCB2-4A70-B916-C7C0E3D915A7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5751F3E5-4D8B-4039-B524-2DCEE6CB784C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61A35189-CBB1-4333-930C-6ED2F7F045D0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34DEB807-8438-452E-AFCE-51F0245F73D9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E6584404-52DB-4095-89BA-6E4EC47D871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623FB50B-AED4-463E-8A87-BF31FAA0845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133F696B-171F-4705-AF7E-8B436BF21DCE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B25E3A52-B0B7-4941-9718-BFCE77F8E28E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DA308789-2B12-45B4-94BE-AC3AC0DE6556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2104D074-BFA1-43B2-9620-415ACCF17C0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ACE733B2-0477-4219-A264-1E1409F57BA6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8C538F84-8CAC-4E7B-AF00-FE3928EF2988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97E0F8DA-ABE8-48BD-A310-67498160B61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724077E8-BE76-4559-9014-6F6C2DFD1CC6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83D31309-8D7F-452A-A079-0EB400F83D6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24E1F48F-4CAD-4052-B7BF-5F58F561E0BB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7015DF2B-0163-43B4-A1A0-00373C5F13DA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19701434-4A3F-4671-9C91-57FDB56DA7C6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1B4F7F93-8A30-41B2-9FD2-0F6F634E7D8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4438B00B-8B19-40D6-99B6-2A4AED05FC5D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81037955-CCEF-4C6D-A9A6-1983C083C46B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ECD32F60-CD12-431F-92AD-DAC630BD07D9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849F1DD3-2905-4EBD-8D69-1B373DA1C0C8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A7760D2B-3A28-499F-BB27-BCD568D5D3FA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3F183121-F897-4311-A338-0ABFD7274929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9081EDD5-D9C2-469F-84EF-769B5ABCB62C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C8BDF60A-B78D-40B1-8FF4-8B5279CA4B69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3DE8A425-6FC3-4DFF-9B9A-5430E533FB72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67C05CD5-B96A-47B8-8CD3-104B3EEDD8A5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481FA58D-5EC0-42B6-AF3F-5D4EB748858E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1D073029-E634-476A-A4E1-6E3D6AACC6CE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4659591E-D34C-4F0E-8116-C3A701BE287B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0C7C3897-9670-416B-8E3F-A318E410C49B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65BC803B-9147-482D-9E02-2298DD5054D6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739A4AFD-B944-4D67-BB01-D79DC441E7CC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7B58D011-B360-46E4-AC69-4F5B23E32DFF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99140FFA-3637-43DF-99B7-28F5EEF9615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BBE87CF2-6E4F-4090-B0B3-564349545B1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A7DC7E13-08EE-4503-8D50-A785D507C7B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B004A72F-FDB6-414B-AF9A-51E92DAD2075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686D378D-F3EA-47A7-B98E-509F501EF0D9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E7609F50-B945-4240-8D63-3E7A660CF846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BB21A8E3-27C1-45CD-B33A-D9D63E151BCE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3A3153D6-1584-4F94-A440-34D753986578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D58B6C28-9BFF-4CF7-AC42-ABE0288DD0CD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8FF67CAF-4994-4F3C-A1EB-C7F366803F1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F182D6D6-FC0E-4F2D-91B9-651D607DECA6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1E13A872-E499-45C8-A987-C174FC4378AA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418C9341-01AC-4886-976C-60367022BD1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CA0D07C8-D92C-42C1-833D-D373C783625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DF31FC61-91B1-47DD-B916-4F94937C81A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B18491EE-76B2-4033-931B-4D79554C78EB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2D791A01-5C32-4074-8256-0BC074F48BF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98871D69-9E9D-4B8E-9E33-B5B1878736C3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82476B49-8CE8-41EA-9D28-85416F9EB1FF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A065F03A-6201-439E-BBC0-DE50693547C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43865EAF-889A-4444-8B94-9E3E64EA5F0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83EFF136-1336-482D-9B2A-37E895A04135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B6AB0626-92E2-4407-B094-2C7B2AFC4544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2DFCE57C-004F-459A-9128-4CD9C5D38C2C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631F5981-056C-44E3-8993-6EE5F572DBE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47479CA8-4AF3-4DA6-B5B6-306A959A6374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BAA03279-1E1F-410F-9F8F-E9B0A8927D2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8A2ADA97-D9CF-4AF5-9196-0711682346BB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97A236C7-1FC6-4FE8-B9FD-CE4BD547EF91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DAFC24F3-1CD0-4281-9553-ACEAE2FC8C0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B0826770-E07C-4247-87D7-491712F9492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C7188B47-447D-4486-8658-EEBAE2EFE3A8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2F7BD4AD-7AAB-4898-B56F-3C0AC8B1F8BA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6F9EE53B-161E-457E-9292-6A4CBA828B0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12D30D6B-0668-4DF1-89FD-6840B0626579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64AD390E-C97D-4520-990A-CC1F7115F7ED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1AA7A730-FBC0-4A93-BEE8-308C27939FE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E1D2E68F-24F6-4347-81C6-C0E9BB87B59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628EA965-461B-4709-A1AE-19C3C71A234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F670818C-72E6-44C3-B634-09FFF08744B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6A1AFA04-99B6-4492-A871-E5C8428A28B6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8A8CAA37-CDB9-4145-9662-C2B20B0A8C3C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F00F4732-961B-4D8D-838B-9D1BDA4F3E38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D2974CE6-8BD5-4FDB-B9B1-6E4037429AE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C29F2051-CE02-4797-A94A-C91459B2C30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6E7B17A0-F097-4A73-8DE5-DFF58CD1A2E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D7D8B863-D6F8-499C-8B5F-7700C9DE5385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AB01F084-EEAA-4EFC-9ECA-6A100A1E85D7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37942E8C-4324-4F28-80A3-B57E1FF9C0EB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72B68466-63E0-4014-8403-F24159FF3BB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22DE2F47-CE4C-447C-8400-D1EC44151C7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CF0D487C-AAAA-4F75-B7C2-BE4D8AD0F88C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BB0498B6-7C18-4BFF-83A4-914E80240FC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69B16442-A984-41CF-A5F5-DDB3FF46CB8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30A44063-F920-4F16-A174-9CFCAB71170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42AD2B12-B78A-4DDE-8D72-2DCA9FF88E2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9C636B64-B640-4ABF-8BF6-EA11A7244FDF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4F06F36D-E3E9-4EAA-9600-65EEC2035AD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93D0E141-E305-416D-9A6D-6848626F558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085B1221-B577-4978-8F6B-5A34A281831D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C1BBF932-8053-4A36-8866-39EA942D9EEF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0D245345-0E72-46E5-8B0B-98C4A8E89796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558B2918-CEB4-4B73-B3F4-00014D86DD4B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AD05A8D5-F549-4D10-A380-CF53D55832F5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92F9319C-9019-4BCD-9B64-09EC59906497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8E169152-9058-4E80-B9D8-7B1FC7309C64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D345ABF1-D799-45C9-8900-62E7C626F48A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16797032-1531-4A2E-97A4-597697DC74C9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706F23DE-A390-4CFA-84C4-6A7BFC33103B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33A9842B-7DFF-4D64-BF79-ACF24B73BE59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4F02D399-F4BD-4555-BAB5-31F5834D31C6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17609F10-7DF4-4412-986E-6432B1607134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F93D577A-AA46-497F-A2BB-D012B7232255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B988A2BC-57FE-49BF-AC00-4C44F01D0E91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5933DE60-88FE-42F9-B0EA-4D7D991A3A6A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70F4D6D6-5327-4206-8943-F2B893C386CC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12A7C089-CFC1-4773-B54B-DE67E7A18075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CF0A4415-AEFA-4FDD-869B-8F3055F4BEA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1422FA46-5BFC-4AD6-81B3-13E22B89FDC9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E3566E97-B342-46BC-B6A3-E80315CAF5AC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ADE6E9B5-9B74-4573-A8AE-5DA97B02FCE5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947BDE55-BCD7-4BBB-986B-FCE9598D82D3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6BF3B6F1-E210-4E04-B4E4-FD075B043A8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C30DA3E1-6BAA-4157-8336-9598011EC051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4C57D906-B413-49E9-8A9C-1AA26D980F5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1E36C51E-F5D3-4546-81C6-695D2423968A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15A8AF22-CBB6-43B5-92B4-104ADB14539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510F2DF2-1EC1-4880-A51F-87A3D9C4151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12219753-4460-4CA8-9D47-8942D46AB41F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AA5BF9DC-E722-4810-B767-774D72F59E33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DD1FF4F7-B209-4C4D-B9D0-C36EFADCAA4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94463AA5-9467-481E-9982-124D6D2778CB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83464B35-FFE0-4215-A8FF-4CBAF739C3EC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97F2CAC3-3CFA-4094-A3D3-AED8E57C8D20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4D9B1B38-EFE5-4D0A-B02D-3DAB1695D67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1917E959-FA6C-4DD7-AC7E-3C1079C4D20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FAF8B990-7FC8-4665-AFA4-62CE165DB5D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56882DA9-83CC-4D65-898F-05696ACCAD7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4BAE3951-7A14-4EFB-B6E7-FFF18859BF2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F987A768-5599-4EF9-8A08-DD9BDEA3A84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3E13264F-9584-4863-A13F-DF8DA8C9A8CF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208FBA54-DA86-4C1E-B183-8041E88C851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1ACDAF12-3919-41CA-9F89-C6A6FDEBB61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A154ADA6-B828-4520-B1E0-7CB2AECEE07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EC671B1E-E061-4651-A594-11562C6DE58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0130C3C2-0514-4329-8EBE-2460BBE3C1B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754AFD70-C3A2-4969-A7AB-B9AB527D651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904756C8-A191-4C18-9E5A-BB884FAF83D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663414EE-9134-43F0-B7C3-1785916FE54C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4A272FF9-55CF-4456-819E-9B7F5165649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7F8F6D56-96DF-465B-8FDB-A958D35A475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54B608B0-4612-46A3-BD40-B9803386A2CC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07140FFB-3C30-44DD-8537-EF6D193E96C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9BF5979D-63C1-4FC9-943C-C18B5EC83BB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DB262BCA-25CA-4ABA-B8CF-A48D860C2F3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20F9B837-5973-4EDE-AD84-06FFDE23C7ED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0E221468-2DAF-44A4-9A3E-C3556F1B3D73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E5EF4916-94BB-4138-B9AD-08A06F6E08C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EF0A5F4F-69E0-47A3-B4F0-FCEB5BC9822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9DD3EF2F-1FB8-4963-A8B4-CDC0287E0F16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7830423B-25B4-489C-ABE8-229F08D057B2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84C69A35-4ABB-4B9C-B3DF-226CB9A993A4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72CF55C9-5755-4A11-AE40-AC1CAE985E86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096B0D75-18F0-44F4-A80D-B0F39D910EE4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0AD8A8E8-26CC-4C6B-8473-DC742D67DF0F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E8A4C244-3CA8-433E-9049-652A1AD297D4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9DA523AF-0466-4D23-AFE1-0FA25F287CB5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9742A1AA-DBBA-4A94-90F5-3BCCFCA18E7F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678F8956-F5A4-4E63-9ED4-8603D7FC4020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AA30D2FA-46ED-4C6D-A3C9-B008CD0511B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89E6BB1A-75D7-4585-B508-91189BB6469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41C5C0EE-8950-4F04-A983-CC151C76380E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8271D1EA-504C-434A-927F-59D92A0CE9F9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90DD620E-00CA-4B98-8EED-41886F16EA34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A56BECC1-10D4-48DC-A6B4-5377A48B92C9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3536C979-323D-4B8D-A4F7-A3C6D3D24C10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2A7D5412-A162-42F8-A25C-50882B0C9F30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5D909046-3B5B-41BE-9B60-600F2630777A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4C1EFBBF-421F-4532-AE51-20AB1AA07BE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7A72EE1E-FF3C-4DA3-A9A4-07069E4D6EE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5E230304-3C2B-4237-8693-BD5E7E229381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EF81DF35-CD78-4007-B5D2-E3AE907CE3A1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452EE175-73BB-4FD3-83E4-54E06714567C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4527BE50-8005-4B9D-9C7D-DEC4147E880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95CC6E93-D92B-4FB6-AB28-53FB6BEF46F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3EEACEE5-7C0E-4260-83E5-BF58626269D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F62A06B4-B92A-4B31-8F6A-7DBF9DBD3E5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9CCEA61C-C68E-44D5-84C9-BB52723E466D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EB558BAA-28EF-4007-B806-72A60CF83D76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33BC0AF5-E257-4762-8E4D-7260ADA32600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340ED0D6-087A-412E-BB28-835B6542B683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7A7B8033-4311-4DFD-8708-04A708420138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7BE73B49-CC06-4D37-9F59-B6F272C7687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8F7A8948-6A63-46A0-AC13-F6B49A37E5F1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69790CC1-6E27-49E8-A6EF-601EBD4F7D16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E159DC78-8339-4933-9969-E3CA786DA77E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B4C35E6C-65E3-4CC5-8A0F-55E77090BF52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6CFF1795-16A3-4404-8346-073958C0EC96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C59F919C-423B-4E00-8C81-12ED8EA8CAE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413CA333-9753-4C7F-840B-117B78617A7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3B744E58-2652-4461-B646-EFF17AD74637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DBDFD5F0-F2D3-4FBC-84A2-E591B94E2142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48FE60CE-F75A-4347-8709-3052B0FC42B7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249FD14D-1393-4D58-9782-B5FB5D82B1E4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7572450F-4124-49F7-AC5A-291A2B952872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8780F92E-17B1-40C8-ABE5-256A0E91D305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0E22709C-BAE6-4032-9147-F57A88D97F9A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FFA827E3-8021-4B83-9CD3-0D5F84AD7805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97C7054A-2455-47D5-9CAD-DDA314CF5AA6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B0CE981F-5F53-4EFD-B174-46014083629C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D67D9870-9F09-47F7-AFEC-146F1F66BC2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B25B7CFA-B353-4275-87FB-4AB9B73BB6D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3154670B-AB3D-4DD1-AD1B-2067C0C68BB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D329BD69-8498-43A0-B9B0-A15556C1EA4F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3B5B7803-C143-405C-B030-BAD9845B4F6A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CADCB988-F9C7-4A5B-BAC5-A9661DE2769A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BF1CE69C-B5D2-42F9-B41E-6BF7A997A2D2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A1D0E78D-5BD1-4254-85CE-7D7043DFEBB4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2D08CBEC-D6B8-4E5F-916A-819671366FED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B9815095-438C-4D41-9ABE-2FC8817A0A8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15A26731-D11A-439C-AF47-F20196552EDC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2ECBC842-3541-45EE-96DA-DC9EA8A8FCE1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AC84A606-1436-4EC7-B84D-60F58F38E8D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0229B757-720F-49B2-88BC-A2BF0C89E5BD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D9CF4262-2454-4588-8BE8-6140A98580F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9E82899C-80EF-48F0-BB1D-1A5E47CE6E15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902EB148-88A6-4BF6-8A1B-ED7644839BF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62F3B760-0374-4C1C-975E-F7CAC14AE9F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B284B00A-3DE1-4E4F-9399-BF7CD8062CD5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F8C4A3EA-1D4D-4371-AB30-EADD73D2CC1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93E6209C-B704-4BDB-8F5C-2D87BA2AACD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A057A339-1393-442A-AC7B-ED22C247FC44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026E1704-56F9-439C-B4A2-6D6291BE6FFE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57AD7254-C565-4F25-BB77-8809DDB4FB9F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3261EA57-05F0-4662-8E37-1113C7E4D3D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D2FD9F4F-7821-4242-B5DC-FC6AAE67B75B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B3461F74-70A7-4234-BBA1-8390360996E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36A581FC-F69E-4429-B8D1-91E129592098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432937E4-3B03-4D05-872F-9C2F050CD73B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850DE496-7479-4BCD-93E9-793FBF18B1F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F7B1552E-8D0D-4951-B080-92B998D6AF5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5E78D1E3-B8D1-4849-AC23-B908A72740FC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233C8D6D-D74D-4370-ADF7-F0D761555C0D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FE3755DE-5D40-41F8-8C37-B7D76D6CA40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5C46253A-9660-4A1F-B64E-8040EB3E4C37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4ED01143-A6D3-43FB-BE9F-29A1C440F6B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BDE255D9-EE74-4377-9E13-0255D6059CB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C4271E4F-A0AA-4D8E-9545-1D2C554A04D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AA5941A1-DA79-4D64-B4FB-DBC9324550E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20F1E178-0487-4AA4-94B9-3B75803BC4F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647E988F-BA41-44EC-8A3E-D5839345BEB1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87EAC197-CA3E-4325-979B-5A3B90BF5447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AE846867-86ED-4BC5-9032-6D7D3B049318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62A1D0A6-15B6-4BD9-9AAE-2E5A51244E7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A5F691A8-8638-4C31-B36B-666470001E0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75B727E2-7AE1-43FC-A692-48D42B02B0C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ECA4E32D-6191-439D-BC05-49F3E5F98393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A3CA9AAE-AAAB-403A-B2FD-03494F93A357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A31A089F-2698-4CD5-BD0F-684BE7197D3B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27386454-A7BC-4DD4-A545-0F5BA334933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FB09983F-38ED-4754-9278-CE286FA91F8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7F35D409-937C-480D-82C1-4BE7B6BBC400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D6B5F591-F576-42A8-A720-FF39A3D1142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5FB9B635-2914-414F-A9AA-356D314F839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E18506C9-1EF8-4429-8BD1-3671EE09249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C18878A0-FCCE-46AD-A295-9F7CE3AFD77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A27A3F12-BB17-4A66-B0E6-3A758F896903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6DB6E4FF-B52C-446E-9119-E4E8FD583A7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D128A65D-8B1E-402B-A708-B5355D09315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DAED932D-4141-4461-B7B9-63825E67546C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4125DE5C-5305-4743-82DF-36BC7BAFD6E6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C7A8E43C-ED48-46D1-BAC8-0A201ED835C1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734A7E0F-D9A3-4AD7-9C66-17EECB477B79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A2F5404F-077F-44E1-9E04-AC6CF8B1F8CD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5A4252AC-B376-4713-AB85-4D9F781AB8A3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1BCF6E0C-DD3E-476D-966F-A27C8E79A46F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CA531F3E-F0E7-4EA0-B858-C6C82ACBB5DD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E0DC99E8-4981-450B-AD34-970BFD0D21BE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85C28870-F1CB-4B69-B4DB-0E74BDB36FE2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1BF748DD-7224-41E9-A7AA-3BBA4AF845DF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55FD1613-09B7-4A02-B528-31E73F1F7ECB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08C11BE0-B29C-4624-9CEA-7FFFF908579F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C4E01CFF-C997-407A-AF8F-2B4B8A19DAD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C32E2EC7-4841-4349-9BD3-99FF180249B8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242B8D00-BF7F-4198-B96E-C8E98C7B0725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AB5513BC-CB7A-4553-B61A-9AAD9BA56E11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E8756B6C-1562-4D25-B590-A4863019DB9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320C2CB5-8199-4DAA-96C2-8AE67505113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2AB3A9D1-C035-41A7-98F0-DCD17AAC2B75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E2FB6E7B-9E11-4EEC-9B92-903200EB6A1A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7DB697EB-3FFA-4020-BD97-35FFFC74184C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1234DE8C-9E3E-47C3-8FC9-963CCE057B73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7F0BDC6A-7DB5-4EA8-A49A-286739674EA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068C13ED-F251-4A9C-B8C1-5A70A7E4D2C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1F5AF686-EF9B-44C3-9C27-A1EAA4A5907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3FC6D64D-9642-4E75-9E7A-A4952D44326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CF641D79-AF28-4A4B-B830-12D5159BE1A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4839E19A-19FC-464F-9911-31B8FF0A067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75B45C79-EBEF-4D9D-A51D-C3DC2C4C815B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A95060DB-6749-4475-B0FB-F66F5CA9C343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069486E1-9C6B-4CB7-AC80-FCA06DBE940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23150A7B-DDD8-4EC9-B812-276A137AF905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B8348CAE-5087-49FD-A881-A8E177B187DF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D5DA04A3-AE7B-4ABB-857D-72BE4F98E4F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C03B2FED-E9B8-41B3-9E66-A05ABBA4B940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D04597B5-D0A0-4FC8-96E6-D8B01908B37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843D37CF-657A-4C6A-A996-C37EEFFF6AC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23F5AB93-05EE-4279-B07D-4158EE5C72F5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8B9972B3-090A-42BF-93A4-F61480507C7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8E367C54-A5EE-4323-8792-CEC288C3EDA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C91AC3C6-CA8F-4D17-A8B2-1F39706611B1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873564B1-CC10-4088-A170-D7D4A0D0B36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0B33F34B-9C87-46F8-AFCE-93A5CC0D505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D60ABBF8-EC5F-4F39-AA9B-59E76F8F0D7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74EE43E6-D094-4778-9E51-DC0B04B7437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963DA593-86C5-4817-A8C4-9AE120D7873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2E3348D3-7205-4FC6-8A8A-68DDB129EC1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F92C812F-CF75-4E72-B2F2-F8061FD6453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3E497F64-7063-457B-B0AB-FF742BA09814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25D0B92A-6369-4717-8EB5-2215B0597D9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96B86333-19E3-4438-9DED-9C9B8FCD83D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588AF6A2-ABA5-4521-8D98-6440BFBD4366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6D7EB92D-860B-41BF-AA64-3D0680FFD8A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5422D0BA-54A3-41AF-A605-0275E7E94A5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390CCD13-C001-4EDF-9265-B7F76740B7F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FC0B6F77-0ABD-4A9C-98D7-9A405B693CB2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807115F8-CA66-4F3A-9F7E-36892F1C72D3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28EE7A66-E48E-45E4-AEDC-70697C8B01B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7F16B4A4-FD1F-4AA3-B6AA-2BC8A22B555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4488908A-1192-48FA-8A26-3CD5AED5F064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021E4A89-10B4-49C6-BC59-B0C079403A80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B4B9EC23-DD58-4FE4-AE7E-7C6875606AF4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524D70BB-5045-42B2-B8DE-360A08A3FFCB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2DD5AAF7-C5C1-4990-BC75-541E0C76DA6F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00FD159F-2134-4678-BAC1-D48FAF652979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9B767B03-EC29-4FA1-B41D-BB185C65FCB8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33EAAED3-8202-4092-9E23-CEED2C76D701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CA118843-D019-4D68-B3BC-48AACE1220A2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4D67D5F6-EFEA-4543-80B1-C0EF5DFFAE90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F3A5DC12-ECCB-4F7A-842D-4DF21D65E47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C42DB4A0-169E-437C-8932-52166B7ECE0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44919371-D3DC-4166-8124-AE16020F4CEC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2ADDC781-BB25-4BAF-BD66-881E2ADDE05E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8226EEA2-EE68-49F9-81CD-B4F7A87EFD87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AD46EA32-729B-43A6-AC6A-BECCFDFB587E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988DA315-7F0F-4A49-89F8-77D74B132014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31A81B58-FCB3-4205-88BB-92372C111AE6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AFEED306-5166-40CD-B8BF-CF9C75CFB2ED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FFC61CC5-B70B-44E0-8E2F-46132AB1C06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1B84FB54-4769-4EE8-BC26-6E5F3019F74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C83A6026-30E8-4F75-9900-B8B395F5B4FE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EEB0D749-CB28-4BA7-BE47-F7F968464472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84C62DC5-C3C6-4D2A-B576-3BEF20119C5F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0F8BF6F2-AB88-4141-8846-5B6F503E521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B46D0EAB-B534-4933-A4A0-D7F27874E92A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CB9291C2-0DA4-41F0-8CAA-C7E1C977C920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B5E1F916-45B7-40B1-95D9-788DA9F88DB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73CDDE83-3466-4A3A-A639-48C8EDBBCBDF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22A5B190-99BA-49A2-BCA6-7A13BAEC05E2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36DF9EE8-3AAC-41D4-9E11-B35EDD56EC5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BB57340E-39EE-4AA6-8164-2547AB63E8C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CE0AA0BF-779B-4DA9-B7B8-91DF0A4DDF6F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E3F9BBC2-5872-4529-821A-DFE8431DC4A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D1B7559D-3EF7-4E3B-9E52-D760CCD1ED8B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DE983A4C-AC0C-4612-B07E-87B2AE3EF923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84C27F4C-298A-4C4F-8B31-4147FA0B671C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D9BB832F-6DD7-4837-9FA5-4A8C05EF23A9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14CF6D25-3372-4A87-A61B-E7C6FBF8133D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38F17F1B-DF74-4EEA-9B3E-3F64071E1616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9453CDAC-B111-4FB7-A335-3F949A80B949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FAF9F917-4DFF-4EF3-9079-B8A9EF422715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B73576F8-AD45-40C8-958D-4E8A9800E22E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BCE9B5D2-D972-4748-9EE0-12E541DD5E0E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0AAD24EE-BF58-4450-BB7B-25245B7A642F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7639125C-8C8A-4E3B-85E1-A9EFA72A925D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5E919137-8559-459D-BAF7-A3245107A543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C1E6EB7B-6EF9-4212-87FD-DCCB834E847F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CAC69A84-1CDE-4637-BD8D-EE6C7E7C968A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9AE1E302-D2CE-4139-901F-BFEE8B26F729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0F385125-1CBF-4904-8F31-A30AB00158A1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72E7323B-7336-4764-9187-C6D68641165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C36E10B2-1464-461D-B29F-6440CE0B242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A412F88C-9187-4FB6-A07F-834ACA8C2E8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1D1582C1-4F41-48F4-9E71-A3367A4BC161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819E89FD-75A5-4ABF-A746-49F1CBB1F676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C3544CEE-36B9-4586-929D-139C4BECCF7F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E6A6468A-9574-43B8-88A6-07ACDABF4592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69FF0157-7440-423C-A863-6B76707D24EE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3EF6FA17-8BD9-41F0-8AC3-F62015570A41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8D946D39-64B0-4F89-B969-2F9BBDAA807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EA95D9F2-51E5-4244-8490-D98ECB5DCB29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17ACF6AB-6259-4588-9DD2-9BDD7B4BC6DF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9D5F25F0-32EA-4869-A533-0D058CFB102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87D4C8C4-37AC-4C63-B963-A6254B5F630C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DC4584A7-E11F-4767-8B7E-D44355D1EB8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0A544ACF-3786-4240-8FA1-5480388C15C1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9A7AF199-04FD-43AF-AA46-41C68258F70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3153C04E-8227-4D10-9FC6-10F8F1A67CDC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E22A8F89-4B4C-4CC2-93BB-7C920AD1C05D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1170CD68-D20C-4F08-937F-8224ACB88FE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0A290F8C-C473-4516-B909-0732B1742E0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4821BE23-234A-4B7D-A1CA-9A58224DB3A1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BB387EC4-ED87-4DAF-9D27-21922B09FE64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C48863B7-0354-41E7-B47A-5FA768A2D922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B437AAF2-08BD-4A6A-B3FC-AB2F9390109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07528A2B-913A-49FB-9318-2AA7A71A168E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4BF94CB7-C6C6-45FC-A94F-F05B98D87A2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9E3575C7-7BAD-4164-AA90-70FD7BAA8631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16E94008-9B15-4030-83BE-C67AB041DDD1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D0273F83-F452-4230-9655-C72EE70159C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8D8829B9-2CFB-4AC5-A3DE-B4FA5821E90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647550D3-B9C9-4BEC-A7C4-4BC1ACAFD8E2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21D4E5A9-D8E5-4A7E-85C4-F7C84B6DF8AE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FB1825DC-1308-46CC-B44F-6D5DB9C5D19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6858167E-49BC-4E31-A755-9C167F0AFCC0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E2CC87DE-D645-4937-97EB-898F00B80161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DF4EDF25-9F85-46B0-BE68-645268D516C1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74CF121F-CF2A-488A-8012-8655A2DC16B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73419AF3-C9DA-49F4-8725-CE90AD93460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9A4A45BC-A253-4928-827B-86CB7ECF81A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E196A74F-9D74-45A2-8AFD-6AF22C83DD24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383DC008-3E04-4AB2-B8B0-A2EE0EF51664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AEF060C7-77BA-4BFA-8C7B-D72684A3D11B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8EE6FFCC-8D8A-40D3-BEB7-E93863AE176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00AEC17E-6FE6-4ED5-9A7E-B90BFBE30D5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41139E79-6175-4607-9416-A28A651491E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4FF2AE43-77ED-47F8-B650-AA013BCAC317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B6843C0A-6D1C-4FC2-9416-0884A26A8035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715D8889-B431-4848-83C2-0CE3F4166515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FBCD8F99-F53B-4B21-9723-ACAB43BD746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63501D03-2AB5-42C8-A1CB-7B3279169A6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D6E43F7B-F67A-45D3-9EAA-D4767081D98E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ADF73CEA-9DCB-409E-B9B4-9E43F8C32FE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14E8D096-6D25-4349-B752-E2A4F128327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B9CB0017-AEDF-490A-859E-CE526049927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D61E3B3A-5F33-4F6E-BEA7-6DD46079EAF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31DE5EA6-645D-4B73-A2CE-86721EA38F10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7D530B72-8236-443D-8430-FFA0F93DEBC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9E8E3D22-AE63-493A-BFEA-3B6A0EBC68D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C9C63BAE-0475-48B0-BFEE-D13F63368238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B43DA8BE-8060-4085-A7AE-3013C465883D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03C2D116-CC9D-4160-AEE4-4E03E7B8B3C3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05121847-7CB0-4D69-A22A-BBF61D1F03A6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33235643-A391-46E0-85A7-8B480F744DC5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F01ABC43-D500-4753-BD09-02750FE4CCBA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713AD3BC-83BF-4B54-8D7C-2FFE0D6CA2EF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2F8AF4D0-617F-44CC-B1A8-D13861F550BF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372972E4-9E69-41B8-996B-BF05A8BC334D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E4BF8343-476A-4B3F-B3D3-32E9FDCE9787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91E8954E-020F-4628-83C0-A347F98CEBBA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243610F1-B8E3-408E-AEC8-0D1AC72DDECB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2DBFB775-4E69-4178-8EAF-68A9D18D0255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1794B7E4-661D-4030-AE96-B081FB9ED696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5CD25C9E-E72C-4D8D-A5DA-E4D19E8AEE7B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F7CF14E3-BEFF-46FD-9DEF-95F7F99CF7F8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5BFAFF74-94A5-4BD5-A89D-9EBD90F59747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E732590B-BCBE-4D96-A7F6-CFEEE0EC4FB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B0F9F4F3-4561-4550-9D31-AB1ED6CB8EBC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FB8F58AF-1136-458B-A2DE-5571D998B08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C07FCA4E-B688-463F-A253-D2EA134CAFE6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BBE067BD-7E5E-4F3E-8158-F9F679488A7C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C2B7F321-B921-49A2-A2FA-60ECF70AE2FB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14AA332E-B392-4EA6-8BC3-F6813A7B802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FBE33B5F-6F1D-4EAF-A6FC-857A2FF9306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AD88A922-89F9-46C7-9994-6F7DAFF4BA7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213AEC1D-6EC1-479A-9889-414305BC280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545BFD0E-6C5F-419D-95E4-5177C670377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3D2458F3-71BA-4F07-B0B7-CACB389C050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A38D9249-9B09-46B6-A494-04A00B6C3E68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BAAA4CE7-DAC5-4394-9388-1C353EBBFAC6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2BCB6530-DE2A-4DB2-B13B-C8BEA53FBC0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AE3E4B22-897E-489F-8E5F-14B2E7E0BE7B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56A32A90-ABDB-4BB7-B3A3-36C620A1A29E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E628F95B-31A8-4D70-84C7-8F7DF9B7DAAC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711AF5A5-2D4D-4B58-B11F-1F4AAC6BBD62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F22B79E1-3539-4D33-A452-E59E912ECD6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85439D1A-C18E-4B30-A388-3ED5904FCA9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3219C92D-C313-4851-BF7B-305BAD55164C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8E4A9DA1-C92B-4B2F-A921-8E8B2BF6B15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B0CF22BD-9F6A-44F2-BEFB-6A4B9F12F1F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D61CADD9-7803-4529-B2ED-EA235178146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74808EA1-BEA8-49E2-A9F0-6A401680C04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9E30915A-7BE8-4B1D-A3C6-8AFF493E7F4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49133327-6542-4212-A174-4E7728A9E83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8EA87F47-C546-481F-A2DA-C0470987195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D79CEBA1-866E-4F77-8E31-5354A1A89B1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4AE4D794-62D1-47C0-BB13-B9A6CAA129E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9184807E-FFE3-4D5F-A29E-14F65A371EB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90EE7C4F-C032-43DE-97FE-9E514DA5DF14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083E8447-78B9-485E-85C1-2E150C2DA13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E3070774-75F6-47D9-891B-23A8FD2C354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8B6F11E2-EFEE-478A-88DE-1E54445EA83F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79F28453-08BF-43BD-B719-7E7566D525E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079A1409-2D2B-459B-8655-BE28884383F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78D46AD8-F4C8-433C-B04E-F86F90DA88C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41A98003-976A-46AB-8543-71EBB106FFB6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08A9779A-4452-4EF5-B07E-D8108232509D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C64B1BB8-124D-4D16-BA24-2AABB244584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D58D1451-2CBE-494A-A783-24369CE24A1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D8F62666-D6D5-49D6-898A-EB1A3C6144F4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0C41F3DA-4707-418A-A5B4-C37E8EE77C63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263DFA48-584B-427D-85F7-B7442F63804C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E42EC932-2ED8-48F7-9C67-DFA54BF28E25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CBF61D12-A875-4850-AADB-465E28A9894F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9B6A5FFD-B6A3-40D4-BF89-60F674DB87EB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5A63F682-F971-470B-83FC-1BEB3D7E7905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22F5DA39-37F6-4861-98C2-8554F92FC509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FE6BE143-067B-4F5E-9A24-185D86947960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D2761F14-3A6F-480B-9207-0F6F09C8AAC9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D0F03693-4C44-4525-BB62-97D7D1C2621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8AFD2026-1D36-4A9B-9DDC-161E3847C1F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F4B73CD6-76CB-4201-ADF4-38F48E34B70A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CB84BE48-B77D-447D-8FA8-B1F11D448AD0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F825201C-999E-400B-98A7-38F6C8AE8981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15FFA3F4-C4C4-4A8A-AF2F-768E46BDF157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5E3F63D8-AC74-4B10-9F1F-4F88BF1F0337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2696BA8A-069F-46F1-BCFA-4ECD61421711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642D4C52-3452-414B-9BA9-10D228A50EC6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8C6AE4EE-D5B6-4E70-AEED-1C1ABB66F6B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044FBEE7-E8D7-44E7-B494-BABE8D9BAA6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44B3B79A-211E-41A2-A4F1-E5DB2BA88AC6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D8D8CC10-2756-4000-9BA6-0BBE7F017D7C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61CD908F-759D-4A1F-9443-C3BF98B5D210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AAF96363-52B6-4AF8-81EC-E80B31690F4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3E6F1118-3593-467E-85DF-13098CF45DE3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7DF0C378-9612-4289-8480-6C192D173C8D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9F6C79CE-A218-45B2-8952-37BBE136271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076D5D16-09ED-4F54-90EF-A144E6CEDBE7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D0F59F8B-DC5F-41A8-AAC0-AB03964FA360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1D34CD76-5647-40BB-95F9-D44618B7BE5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2E950A3B-AFD4-48BA-9BD2-5A4BCE7FE462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4DE2AE03-F802-45AE-92E1-1BF7CD181180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F9213439-F00B-4580-A58B-76C8A99F209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63BA7711-43A7-427B-9951-BA020946D4AA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BAE8B9C6-0C64-4C41-B104-EECD05D0F913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EF4BD96C-0221-4193-96FC-D56E8B13DF29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1BB864C2-F2D3-4E68-A921-2E62553C26B6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EA2E5EE6-353D-40B4-B12C-1F5CC05FF8A8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F939129B-69E2-4739-B7A3-747A59F4C46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0F8EF535-533E-4ED6-BDAB-E359A038FC24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FAD2179C-0A58-4AB5-8B2E-8E19BE7BD5D0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ED9CADC9-C7B6-4725-A503-1E8129F5CD06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98A9FA71-7A2B-48B0-9658-F6BF5F16D86D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90E2B939-C3E5-44DC-869A-818788C02654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C841F491-5AF7-4A24-BC21-51B99966A254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743DCDAB-5C04-4144-AA45-DBA16D7ED19A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BE3E5D09-EF5D-43E8-9AD2-55E5D5F4421E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8569F560-F6A2-44F8-BCD9-255236F01072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91FA7436-AA19-4B49-9DC4-B0B0C8042F1E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AB19E1DF-7A71-4740-AD05-ACDA94B1733C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16C869ED-6275-42DF-91CD-6C8022E23E7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95591CEE-64F1-489D-8B26-BB4D350704D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66BBB3D1-A593-4380-9C6C-D8C35CC5778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D693DD9A-4719-4B34-A893-C9E5591E6368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CEED16E0-52E7-433D-AC91-D604F39D94D1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F12689E8-59D9-4EA4-B22D-ABAE9D70099C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1E5930F1-5746-4629-BBC2-4B18684C05E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23F583C5-9838-483B-BA17-FDD781B153EA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81E96091-7DA2-4412-BFB2-A61E6D111E28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2733B009-4280-4CEB-A72F-E1F2D9342EA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07E78D76-4E19-476E-8E7E-C4C731845C8F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62AE20F3-FF88-48A1-8AC8-71A8D8ED4E2B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92D3E138-99E4-4AC3-9018-FD1CAE4181D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197E6C79-CD5B-44EE-A5DA-746BA6E7FE34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788212BC-87DA-49C2-AB00-5254C184AC5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23F72F66-D6B6-4D77-BAA5-E4A9F06D9C22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A1F5BBAC-F2BC-49D8-A653-4F5D89A2FBE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DFA25764-288B-44F6-804A-4660E7A8EA0D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294BB732-7E11-42AB-B63F-827F8DEA258F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03520EAE-60AB-4374-A879-F792B071C15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54DE3CB7-A01B-4517-8D85-0EFAFA189A3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F6906899-0BF7-404E-939E-239EBAA0983B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90C8783E-F975-4C91-B564-94E077806FD7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275F2E27-CFB8-4940-9107-256A3B4EBFFF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30D4AA18-61D6-4AF7-BF95-819DE6CB6EE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76FBD24B-4957-49F6-9F3E-ED8CF2250F55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5E486700-FA7F-4FD1-B843-3FC056BF964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B507C6C0-E47D-4ABC-864D-229E805182EB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ADFBD787-B9D1-4CDD-A18A-D625CF3C1C8A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37A1C484-A70B-4C23-AB39-690E86990DA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D0DE76B1-8B80-4964-9017-76E9737E65F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43C3962E-9158-468F-AC53-AB66CF5A0BD9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8A54BBB9-A829-4FF7-8253-3D0F3D4BDD86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4A5B62E6-BEF7-4D0B-B5F7-9138434A8148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2AC44FB2-661C-4FB9-A054-A346CB1606E1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553844E2-3F72-48AC-B81D-93EB1E18B971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4977EBE3-DA77-48C7-9F0A-926B9FD810F2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94879978-F4DB-47F2-9BD9-58787C8B591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13AF3640-2DBA-4056-B1C8-4008F3B1E7A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F6CABED4-1BB7-46AE-BB31-1E64602CB2A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08DBD244-F40D-49EE-974B-6CAD644811FB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5A8F4756-8D71-4F20-89E1-A65701FF8C27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B639681D-436E-43B9-9F22-7CA5960086BA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926DCC5C-0D31-4148-AA23-52804240D50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E4B35C86-8D45-432E-BA50-829D3F06593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A2DB2F6D-1A16-4074-A92D-A80E7B1676E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F67A5840-DB01-4120-A839-679B80C0EB3D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8A5D41B7-2042-44E6-A711-13487EF5B160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246011CD-2520-456B-B33F-4FDE8DEDFB84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34914626-7796-4D56-9A0E-A78D3F0F0B0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1C58038A-FE77-4584-9771-AE741BAD1A6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BBA02D61-27F6-4E56-B5BA-F1BDAECDAEFC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3D303331-2BE4-4DDC-8FCE-2242D385A64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EF924C41-6001-46D2-A299-84BB01BAA4C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3D6A844D-358A-4B9F-8AF5-BA409EAF620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B8F55A35-6B0E-49F3-AAED-E5AA8FDD274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5D68069A-1A3F-4127-AE08-7C95D15F2386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CB5E60B9-EB25-4967-BC28-2496D182371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EFB46812-46CF-4207-B079-742E1102708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2CEDFEB8-1E14-4E8C-BC90-75C1921869BB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FC4AAE9E-3658-4A09-AAF4-027EC5CB0E0A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8B2FE071-1D30-4B0B-A138-BEC60ABFEEFA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A1BA2E52-9749-42B8-A582-7E1F38E9FBB4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741FF608-FE24-4D55-85C3-4667AF87A62E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6699C7D5-E224-4B7C-B2BE-98977D5FEEB9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11F7F5CF-6DAB-4F83-A312-AC37DE8E8034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818946AA-EB89-4F61-971C-7FE4E3B84E90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8FF175AE-E8B1-4724-8D64-AB151A94FADB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A2F22C45-9747-4B2B-8DE5-8E2E6D5FED11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13BDC726-94D9-4859-96FF-27F1050C308F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BA36332F-78E5-4D68-ACB4-54A01F92165E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E1F8F0AD-19B0-47EB-8342-217673284E71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B00DA2D6-4BC5-4BF0-A1D7-1FC5B42ADFE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45EFEA12-EC0B-43B6-9FCD-AF4C90399F77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D467F244-B341-4470-96A1-0DF7DCA347B6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EFF05412-B9AA-44B5-B180-3A83CBF2BD95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B687679C-E0EF-4397-8C8E-30A7C4CD0679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6343C5AF-B0BB-4406-BEB6-E9130DFB43EA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827414D9-40B1-490C-9BD7-477F675AC5FF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B1C9971A-EBC0-489A-8600-58FAA794976D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49F2AD97-63BB-413D-AF88-0DD82AEC99F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69312497-926A-4FA3-B2B3-CF31C770E9EE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E56FCDEE-FED9-4E5D-BB30-B938AE587DE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0584FCEF-7C08-4AA1-B2CC-B1A56B559AE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3B52F568-3057-48C0-B72C-27F66A2AFFE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1AAC30A4-3312-47A8-8275-1E4AE82CDAF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5A1F2DD4-50F5-405F-B40A-0BAF2BE3944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42BB844E-E6A8-43EB-9A00-5E85411B3A2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0D385DE6-499C-4E45-B382-D6ABF13D04DA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5E4CBA7E-04A7-4553-80AB-45C6D29BC0C5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702796DA-20F2-4E2A-BB08-69294254FC4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204D0D94-B184-4EC3-A32B-F87593F2CF6F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382B30FC-EF22-49DF-A859-5C3B60FC6242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32E32EF5-FA01-4B17-B05F-D688F6E0A3F7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F9FDA98E-90F9-4F0E-9C17-7905222C509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F61423AE-FF2E-43EF-A8BD-4AE4316AFD4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CEC51E5C-430D-47E3-A0A2-4488384799E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99E691D6-055D-490A-A192-3529173DD382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3F62898F-E6CF-4F72-8215-12890C82BFA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348C9342-9CBE-40CF-A5BB-8430EE73D85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1B4864E4-218D-46F9-AA37-2DD784BB69F0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83662BE7-C205-4747-85CB-8F088B13BA8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EB674617-1CDC-4068-B9E0-8A620A15044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315E2E5D-6BC5-48E9-9235-71F93A84613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F2C10787-830A-4368-9895-A6EF8F6AE7E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E7BB263C-B282-406C-9497-0D012E19AF5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A46079F5-208C-4EB1-B676-5E1A2AC11BC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0D644AFD-D1D2-40EE-98F9-EEE53DE52BA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D38D807C-987E-4E56-BCD5-4B17BCFE1EC7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5869C7AA-4791-48B8-BB8D-726D29AB4E4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922D0BC3-C3F2-4F61-A2E0-D10126B3CE0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1CBC553B-2E0D-4A77-BE63-17EACD7052C4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DBBC05C6-022B-40BD-B5A5-D9B359CE8F3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9E7B439C-B582-48E5-A376-DF0E8A6C3D3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C8714214-85CD-499D-B504-6CA74680E4B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8E6DE3CE-0E4C-4352-8C12-134AF676674B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8AC9C10D-818C-494B-9DFC-A44E8ABC2509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C1112E9E-AD71-446B-96B9-053C4C48ABC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7E860134-CB56-4ABC-99B6-78DA159ECCD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07E178CA-360B-4136-BD86-A7D5245A2C72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19688C1D-DAB2-41AE-9656-BE0B2021124F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BF5C8857-7998-4626-9A91-1E2E8DDDBF82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A07BF6AF-0CE3-40E4-A6D0-55EE52FC2E4B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74697843-5478-464A-92F0-6A9E4B938E21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6CF9CDF1-999B-4C06-ACD0-659FF57EC227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0C74ED3F-F57E-4322-96CF-CDAB3F023E94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49AB35C2-987B-42F6-BE61-73D072A5B1FF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3F8FED0E-B8BB-4422-8D39-60E75E91EF98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70F2D088-C1C0-412A-A73E-F3FD52712E8A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38C54380-618A-4A58-B9EB-40830530777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95A442EA-3C0D-46D7-81AF-7D527F08458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95BC817F-5700-4878-917D-7177DC2720AC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D743764D-8DB9-4FD6-B42D-AFB4FCF7A102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002555BA-9B63-4DBE-BBBC-5C99ED7D4400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CB2FC99F-E867-4CEA-9827-54B7670BCB47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E4701304-7C86-4A73-891B-84B04DC57BC0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20D2C7CD-F728-494C-9E56-9AFB71F9A9B1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FEA462BE-17CF-41D3-AA4F-A4921BB4C91B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D2E5715D-B393-42D0-878B-4B4A8EE78FF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CEB2014C-AC82-4AB3-8889-5F604112BC2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0769FDEC-A392-4EF4-8205-386B62E0806C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F0E50357-01F2-47A8-A2B4-06DE1D172599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EC2AB7F9-9811-4361-9CA3-382B10758C84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74E07CB5-8FD0-4D89-BE28-CD40D1EE761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37AB1980-E2DB-4FA8-8939-B85CF9EDFCB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B80D8AB4-736D-4F33-91DE-3BFEE4298EA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C3FFBCE4-0816-4F13-A711-15322306D38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8572F570-CB3C-4336-BCC6-348A764E4AB6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F5F5937A-9631-4819-9E13-C7CAA19BA3F4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AB773217-A97D-484A-A992-0E697E303C6F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0C91260E-D2F7-467E-9D53-E01BCD23E67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7135BA96-89DC-4E01-9199-445593136127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DA254E68-78A2-4A50-8E4A-51F362CC2DB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6FE85248-2FFA-43E0-876C-A7CECBDB2F7A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475A648E-9881-4588-92A7-38F08360D40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5AD40076-D564-4FA5-8228-55C583500A1C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DD1CA07B-6B38-4503-8707-4FB81C8A433C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00398387-2EB5-411B-A30F-D3CDA47CBD8E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4BD2B3F7-604F-4A38-B34A-5A1D9ACE7E88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2574600A-06EE-459A-9D74-951A79BF827D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1E5E5DE1-BD11-4BBB-BBE5-D76B2BAE6680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0B0A01D7-78F1-49DB-B006-6F8B15DB4430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C3BF13DB-F7AF-48FA-A442-9943D3EF3382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F681D0E2-E38D-416B-A4B8-9FE56A74E454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575C8A71-535E-4FC4-8016-63FC462416B0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75FCB55C-E6ED-4290-AAF5-2DC03B2B555E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283390A3-F04C-4D3D-AD63-2689D12CE9F7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62D27F44-CFA4-4684-A3D1-64065A5812D1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F69B4BFE-E344-4D35-847B-C59AFE7B194A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DE233F2F-9677-416D-A61B-50BB1A4ACCB9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D9E28DE8-49C8-421C-8BD5-07E37746ABD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06A8CA90-D3D0-472A-A0E8-AE2B6423FF4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FBBD1B7F-5D99-463F-8FA8-631ECD75FAA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6D721147-FC93-40FC-A913-B7F975003801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2674B84B-EC5F-41BE-A389-547CC5CC36B9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0FBAB63E-9B5D-46AC-99DC-EA552EB24ECE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0DE265C7-4D7F-44AE-B625-1089DD06E360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9DDDBAEA-ACA7-456B-887A-6C7E3EAEBD5C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D24AB171-2AB2-4951-B2BE-5AD4D0052E9C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4E1308FA-A5A3-4ED4-B792-01C86ADC9D5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ABC338DD-4201-4EAA-BA46-941F15A70D14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064BEFBE-2F94-46D4-916B-92E5818F1D4F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9004C2BC-182A-4925-A06B-2B308257739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2CE4AD83-2BF8-442E-899A-216D119509B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C2C82E9F-DF07-428F-A89F-CA0D735B8FD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75CC5DFE-F3DF-4390-A3B1-B5CDE4C37A6F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56ACFFB1-3508-441D-B310-8D3B8F97B40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E5D470A1-5E44-4FF2-A72A-2F5ADEA75236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934941FA-3ECC-44F6-B892-9C7462D7D469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6CE4E387-A567-4A0D-A773-B476CD2AA84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87709D26-9BDF-4FC5-9C6D-F4033BCB9E9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C6E3EADE-B3EA-47D4-802F-0ED573AA28FC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BE973457-42EC-464E-84AE-FD64A7AE6729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012C6C0F-1BDB-4658-9FF0-E2FC1A24C74E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DC1C4AF6-EF41-4F1F-BEFC-42286CF8596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D0645EA4-3475-494F-AD1D-816EF0831467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5E48BF6A-C697-4E96-9E60-94BAC2BFC49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2416B406-9707-4763-800D-5722C8EEB49F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CF59219E-BB51-4B0F-8271-D1969985B41A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279FDDB1-96AC-4685-8BE1-D964E373979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825BCAAD-4B76-4A9E-8A41-C2F5C9661BE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1DA8D5B8-9F98-461F-BD12-128338389072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33868F63-D7C6-4FAE-9489-99FABB8ECE72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F5525BC7-ED36-49E7-B652-3241460FE9D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52BB74D0-5128-48AB-A17C-9DD9C08C2ED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814E4111-F69D-40FD-A7D3-3AA053E818B5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97BF0446-4BDA-445D-B0D5-107132FF5B81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996B52A7-0986-48E1-80C3-2F48B3D4C40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DC26F309-90D0-417C-B683-E1E6D707349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49033BB1-AB48-403F-A88A-3FC88AD6DED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397F2C3D-6FC8-4368-B202-A203BFF004B8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1C9A8B67-331F-4A65-B1DB-BA9A5777D43E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A9A3972B-3131-4C71-9FC7-3FE057AF9615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6D3DF20E-58A8-4BC9-8BFE-0AE09E9E969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219B7DD4-D0D5-4534-9E42-C02B35D1820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A897CE46-0C6E-4140-B927-9AEAB65FA9A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3E5066AD-F9DF-4B8D-BD1B-588709E3D5B6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396BC8B1-BDD5-4B21-89EB-E698EFC9A1D2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79F57599-277A-4553-9F3E-A5B37DEC3B8B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4733BE8C-E3A3-4CA8-AE44-89FA50A0097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FE5E8587-5675-4820-AD5D-C290610F5A3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1D803133-E0C9-45CD-A2FA-F9361C04E355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9259131C-BC21-4027-B8DD-F5CEA3EF0E5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0D344291-6138-4575-849A-C6EEA991E7C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6A2F8A3C-6A7F-4BCA-907D-7392C177127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8DBC17B8-5A6C-44F0-8187-BD09487F9F4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4E176FBB-6EAC-4428-B5C1-7588B9E9F4B9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9C7DDE3D-6945-4455-A490-8369E5AD360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DB5FDA5A-2D40-4E32-A86E-36B72C24682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A8E6E246-ABEA-44D5-A33C-A0428A3A1A59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C1CAA7FF-3F38-4454-8948-B6BDC535ABE6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1AAD731A-60D6-4DD4-B00C-6594310B38C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9CBEB3A4-A7F5-4AF4-BB42-0C411A7C4A7E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1B0FE108-4C53-41AD-8FB1-C7F2FF8C9200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9BF2328E-A72A-4497-B4DC-DAFCB705AF86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0C284151-D754-4154-9290-FD60562441FB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DCF866C8-7E89-4AED-AAF4-62C9D8D4FDE5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08A9AEA9-8B72-469B-8E06-8BF9EA051DD3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2F8EFB17-7968-4719-8401-3683284DBC00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026ED1A7-9262-4FA3-9817-51935D5F4F57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D521FF74-5095-455D-97E2-518A1C737C71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EE6EA28F-B170-402E-A604-DE05166C8E30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E98B1C1F-C4FF-47AE-8E41-1EA583216EA2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4DFC16EA-6167-4769-8824-66305D9042AA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AF338BAF-6683-43D8-A908-E63CFC459274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06E7BD5B-AB58-40C4-A464-9DCCC5F82DA6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5C2AFD6B-5E71-4A71-B710-F575A1184BC8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50B52553-5A4A-4FD7-AAB6-8A9280124C8D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6C8876E1-26BB-419C-B477-7953E4C4005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8838066C-627B-49E6-A119-2A22EA1CE1DF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59C8E669-C32B-4EB1-8901-E663E6B1A6E0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2105D63C-0865-4C43-9776-45F4B89CCCB4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EE770EE9-98FC-4809-92FB-6CFAB66149A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C198AC5C-DDFD-491D-A613-51251F88BCD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D53846C0-C3CC-464E-A182-8B81D975887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E74BF450-11BC-4DB9-AD40-ED61345AF36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76E9E175-7E8D-4328-86CE-F965DD7512FB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499F0793-FC81-4B4A-BCB0-75C97DDAA08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C850CB38-7836-440C-B421-A11443652147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DD648DB4-C396-4123-86A1-D358628EA31D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04BFF358-1137-468F-9E99-CD2ECF6B052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2A0F5B40-44AA-4D75-9568-EE208660275C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CCADB71B-D043-4E21-8D5E-12C15D8D1349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F63C86AD-DBAD-481C-9E99-270C15CCC51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3F06FE63-B99F-49AC-B8C0-1EF149D04F8B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F6CB7A5C-5451-43B8-AF8D-E953C877A12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DF0CD4C7-A607-4170-8180-B4F22B8DAC8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BF890EDA-C8D3-47A9-98D9-2CB97E2D27A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02D51B08-0122-49AA-8462-DB6B771425C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71137349-CF9A-4ABA-8E25-A18FBB836C8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E604B510-0597-4008-BB9D-1F93B3E533F8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B97F18FE-94ED-4B5B-9725-67DCFBDC979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A6F283E7-72B5-4BB3-80AE-BD2B0201195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067F80B2-F415-47A1-BA1D-B39732CBCAB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E41A79BC-E6FB-4AD5-81CC-6F2EEB0937E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12165184-549F-4022-A55E-FC442BBE4A1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DFD4314C-7C8F-4B5C-8A6C-AE898A4D3C6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92973C13-5C0B-4ECA-B2F6-A4C44E79CD0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33B08625-1E93-48FA-8AEE-FB1F2459F98F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316CD4AD-01C2-4A7B-8064-B1EC605D59E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3B495620-9002-4409-878E-EA0C018B326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8F3AB498-C982-442E-8970-6EB5A415C1B8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9FE6BCE3-D74A-4DBB-8581-88246AED52B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AE3288E7-FF0E-4395-899F-84CC200B5F4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49B2AAF2-A9FB-456E-9827-D1F65F5A503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EB4C09E5-1CD6-4121-8059-C11DEE7C1A29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154BF63E-740C-4783-B6D2-876408EC7DCB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4A6FBC6D-A55B-423B-98D7-E6258FE7BEA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0F231AD8-6CD9-4057-BD09-92AE22E08AF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135F591C-E3DF-4E07-A1D0-963417818494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14A66770-1CC2-45F0-9A6E-C548DB5E56B1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50087CA7-FA53-4B16-A8A6-0BF49F7C7261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682C98F3-0A21-4219-B78A-B2EEE9828DB7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F2321273-4EDD-44EE-A03A-14F41B232C5A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D4B41228-630B-442A-9705-845C97B913EA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914F6F79-B477-491A-9E3E-D2B1A4A5A753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500BF563-E2AD-4E5B-A70A-ACF318DAEED0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95E187AD-73D4-49E2-90AE-3F3927F27D1D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56F6F213-50BE-47F3-AB3F-1AEB68B60082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758EE9FC-6E67-4D49-BDCE-7C4C82C5F1D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00F38687-1078-407E-904C-FAC4C2BAA53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C7B178CF-A7F5-4A6F-9C95-8A717EF43699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20065E33-9750-485C-85BE-194C4CA51A21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9CF0C2FB-34F7-42DC-B1B6-E42E2DA76ACF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07798C32-1D15-45B5-9FE3-58BCDBD248AA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CBC3F92A-E6C8-45A6-AC66-BA9BBEBFA219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B56B2C4B-8B31-45A8-A967-D5746607FBC3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77483B64-A2F0-409B-9A2F-AE18C6FA400F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7FA402AA-FBDB-4E75-B5DE-8D0F0BD4990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6F8DBBC5-66FB-486C-8AE1-E5544C595E0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46DF6ECE-F984-4793-B4F8-A9F7FC1BEEE4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02810865-8E69-4AF0-8A8A-FC340226DD08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3494984E-954E-43D1-8F73-34376E121CD1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AC943958-9B54-49F0-AA56-2BD74C3A84B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9CE5D24C-7B1E-4CA2-ACAE-0764A5C1912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7DD1BFD7-39F2-4F2E-B4BC-E94F8B49C0B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C01639D9-950C-4BDF-9044-67084A1CBD4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BC87E0AB-7EC8-48AD-9038-F727ACE83A78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8375BCB5-D04D-406B-BEE4-0EC2155D61ED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E1E88939-A15E-4AED-84E7-412705D8045A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8A4B8856-B39E-4185-A413-1597483F404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2E906075-6EAF-45C5-B35E-64C38AD05A2B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D1060D10-8F90-42A9-BC8D-275DC04FF3B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6E6BFC71-D0D9-484E-B067-00219463BA1D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5255D332-DCD7-4BAA-9303-63829DA3A2C2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CFE84D3B-302B-4A76-A516-8D73E0A9B00F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E2E3161F-CFBA-4507-B882-B01E29DDFF59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AC96F770-D61A-4696-ACC2-D9C722E600BA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9C66BD1B-40DE-4390-9C1E-1BD318E8A46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9DB10B36-5D57-40B9-9A73-A2EB05E5B526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C039A20C-B5CC-4D13-BD32-F36544557811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0FAA4ACB-EB19-457E-BA70-488F0619F644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E512A625-69B1-4FB0-BD5C-413A3F94DFAA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CD3ADEB8-BB8A-4531-AD61-2F1A60EA4751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0B71D23A-FD25-4AF0-A987-44F2E0607A23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F8C4937C-6E39-4531-99D8-9B0B54D710E5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BFB843B2-8E1B-49EF-B1AE-3F51D90574E7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BBDF4375-F44E-4209-BD17-7FAD7A416AB0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39899CCB-F7A3-49E8-B4EC-63160A5BA113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AE119D4B-1039-4D2C-8272-0B736D3CB933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68225044-D546-4132-9807-489687BB789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B8D9973F-4EC8-4F09-8FBE-D727A5F52F4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F08875FC-7292-4635-890E-CC1920DE35B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3005858E-F18D-43D5-852F-057A051E72FB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B57B7D61-45D1-48A3-84D4-A83E751F7B70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CD86038D-255C-40F2-9343-759818BA73CD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F182CAC3-614F-4242-9514-73C1993B06A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042EC2BF-B55C-45FF-8A14-8C284D5FF83A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C74395C5-7F81-4CB6-9D3B-DECECE976094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185497FE-FB94-4005-8C30-1DDC45E5F3B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82E5316D-843F-483D-9E28-D2414DCD4B2F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CCEA1058-906E-4B12-83AE-32E204D62761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C41EFA37-F7F7-4531-AA97-0954AF81DFD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A8B53061-60B6-44BC-933F-FAF0E2B80408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603C225F-30CC-42FF-8649-907B57F8673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807239BB-5D8D-4BFF-B21F-9CAC3BF6EB89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E21A7352-5827-4623-BE49-B17A39CA39F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56D683B3-E8B2-4D96-8892-1CE91B53448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B6CF205D-0C98-4F7D-8451-38D67206E30C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58333C12-B3DF-488E-BAA7-848C1BDCD65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C0CA1500-3A86-49D1-A758-3FA088BEB95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6030E608-A49F-4803-9701-36351DB3B92D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09974BA7-5765-4268-AFF0-AA5A5C66E8DC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E4342F5A-3AB4-4F53-958D-FAD6CCA727A6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B2128B9F-BED3-4490-848F-100C742F7A7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1285A0DD-D767-4B0A-95DB-1F3E6D87E60E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22519B79-FB62-4D1A-A309-75B039C0418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B6CA5D74-CAAA-4F13-8F99-7DCACB2BAD6C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8D441740-E1A4-47A1-B08A-F113AFEA0820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0DA988CE-A60B-4341-AECF-A31D84D80A3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C0C46049-4C46-4DA8-8DC0-43E8A405AAD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136CB65E-B809-4DC9-8242-556C630D8C08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5F9FABF3-4B65-4D6C-91F3-77B59EE5E267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330613A1-5618-469B-97AA-272540266222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77F1FFD5-28F2-406C-B71D-75CF53361FBE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2E8942C8-9BFC-4FEB-9F6C-17F791A445F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ADB7495C-2074-497B-B3B2-BE365F34BF0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BAC3E19C-621A-4A15-9B7B-62BDF865352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2D131672-C894-4181-A3D5-8BCDBEB7C21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12BAF112-CB28-4ADE-8B5C-D23F8AE5C60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4D8EB12B-7AB8-4CC5-8D98-A129040F8E14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19CEBFBF-4C5A-4394-9DE9-ECEC00C1D331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CBF81A75-B2CA-4308-965A-F72CF22E9C61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D4A3FE12-6007-4100-B7D3-D79D45FE242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E5C72D98-C92F-4B2F-A818-997780BC056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2AA6F10E-341B-4541-BE09-4A111F85ADA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656C2BE1-5EBD-4F7F-9FF2-F582FF74D455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8AD5B690-131C-4F48-A6A7-244ED7D52E89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97C0CFF3-A12B-45B7-88D4-F457D72DADAF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E7E5F17E-2079-4793-B4FE-45E1AC75B44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EB45B29F-4341-498A-B31D-92954D7270D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E1DDFE5E-8701-431C-8891-ACF5F877E316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1AAEFEAF-F081-4592-B700-EA6E24CF294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BEE4AE7F-12FE-4134-8EF2-A8C30292AD3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1A0A163F-5DF1-42EF-BB9B-260E684D668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B11C5F9D-C8F8-4BE6-8433-12626C63271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3802B124-724B-446F-9893-887AA3CA3EE7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00E7C409-9289-4633-B0A4-21E25B99BC8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0423E35E-E606-45C6-936F-FBEEA1A3A53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9B0AB284-77AE-4265-BB8F-D55CEC8FE305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05778F8F-25B1-4B23-AEEF-01F23AB74799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42ED2633-8CD9-425D-847E-A164BD4BBCD3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82FC3FDA-4630-4385-8056-D7E24BF23BFA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8FB1D055-A1CD-4741-87AE-4BE05AB2D166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24E6A63C-67C9-477B-89BE-3C37622DAE07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A75747E3-7BA3-4D42-B367-89B8E8008F89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F3DAE6D6-B104-4680-A7D3-733BA42B7A29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E29D3470-3FB8-4621-A48C-8160144A3006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76C7102C-2351-49B3-B6A4-B6E72172D31B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871831DD-3B27-467C-B569-8508E8FDD7B6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1B751424-2E70-43A2-B16C-C838DE25F22C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B3334D33-1BFB-4735-A31D-39AB08962FAC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3982E99F-B1FE-447C-B0F7-9094DB0D4ED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4EF7D32C-78CE-4B8C-8CB3-C168976D8CA0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2ADF9D18-1100-4CA8-B50C-A671994C1F38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62D982BD-74E1-46E2-AABA-89893C25AE71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9C3E956D-6C1B-46F7-A9D0-384237F8828D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58D26AC0-F1D6-404B-B13D-6B8B2F1E0BBE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D45F3C51-ECB7-4712-BA97-397C2B60AFCA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7CF8445B-1654-40F3-81D3-36B881632E94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6FB17A5B-912C-496E-8B03-1592EE39C47F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AB588416-CF81-43D4-8B3D-AA2B78BC9C05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BA665361-C39F-437A-96BE-2D25A824600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EBCE8963-A74A-4BCD-A62C-3DB84C3EEF2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37F6FEFC-6D22-42AB-841A-0A7DB6C5DFA2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496FB4E2-47CA-4C75-8910-87870573E12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7E4FC2E6-B640-48E4-8824-C92900E8CB2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CED40BD7-D895-49B7-B720-BC5A095FB70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0B393615-DFA6-4F65-8B6C-C1C24CC3316E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E8348E96-06DE-4491-8C78-42AC5368A902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7CE90859-788A-4247-B027-E98BC897764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2E09DF3F-6B28-4586-A533-88CF1B5469B7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D5288867-C832-4AD6-B5D9-652AE614B6D3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A9870B5A-5DBF-42FB-A2D2-89BC06C2571B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6F34B1B8-1A99-44F2-925E-67C2CDAA29C8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03CD1E53-DFC2-4F32-9F61-FE4A04A26EB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376B7CC9-17C8-4AB6-B778-2DC0FCD170A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3EA68010-7C20-472D-9433-D3E539F5D8C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4389DD91-87B1-426B-A7D5-AD89CDCAD48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98DE9763-A3C8-4C90-8C98-011C2462CAC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B7DBD0C0-B1F8-4539-8519-D62B00D4FE22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EB456668-1E3D-47BB-8546-055CAA59894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1AEEA2C8-7CF3-4B4C-9B6A-81B9E75AF2A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25BD8E5D-8F03-4088-9C33-5BE4A49AC3BD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7B7F2D57-FE61-4944-91ED-FE5F9614D8F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DBA92DAF-C87F-452F-BB58-16038586D6A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A7D364EF-BE0C-48AE-90F3-FCF7FB10B0B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2EBAB346-E439-4F91-B693-250127A12B5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A83F40EF-C4F7-443A-8B2C-4F8E0095D178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4AA5DF89-154F-47E3-8F0D-65C55AEB4D8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DF7D440F-F8D0-45D3-8038-A74F8ECB715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FF23F0AA-6276-4426-89AA-88EC3D89D3AE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4242B9F0-F95E-42CF-949C-4F51FD14529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5C08E6EC-F488-4378-A8CF-73126C45964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C494B3DC-EED8-4F6E-A1D6-A2591B5D562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28FA3C60-4C48-4F08-B62C-DD07053E6DFC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21DF7AD1-F9CC-40CF-9D9C-EDB8CE19B050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391DF3F1-1F8D-424B-BB55-D3B35B812F2F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E374B374-2119-4C58-B21F-96FFAA761FF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F35EFF76-A824-4261-B095-801A38D6D5ED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561CA3B6-7A99-4F6C-948A-3A14757D27B9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883025D8-4AA4-44FE-A8CE-E7CFA96F99E7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32C9E516-300F-4427-ADA1-EA3A75F9C6F5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D6C6DF92-A771-4061-9B83-C8005F62D9F8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D7399D0E-FE73-4ADC-811C-6F8EAED32AF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9369426E-6F5A-4F6C-8F8D-68C9C0C5E91D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CB225412-AE7F-4130-8DCA-03345676596F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A41A0AF9-4712-45F4-9323-BDD3A4A464B4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46D34F05-8539-4D9A-92B3-C750E6692F22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E53AFD50-5D5C-4E5E-BC71-B9E88AB439C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294C07D4-A586-4848-8AD2-C1AD072BFE3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061F6189-5E9B-4BDB-ADBF-6FD0AD80FFEC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0C6F7CEF-C9B5-403C-8A56-D1EAB6B8A1A3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7D8C6074-A855-4416-B3DC-078B76E999CD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503941F8-B641-49AE-A9FA-F75B262421EA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A9C6C445-7C53-476B-87CF-90274B703AF9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CEDBD231-57D3-48AC-A0F3-8AE506474440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96520DA0-9C44-44BF-BA81-4CDACBF866FB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10DC1E51-443F-4B7A-BE0C-D406C5FAEDC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E262293F-84CE-49DD-AF50-6749E160C3F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E811FA80-4AF0-4C5E-A220-1E273E671068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C34717E6-F842-4FC5-9ECD-E48C023929D1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BD88DD8B-48E3-4CB1-942D-8188473AC0B2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1C866009-32C1-4BBA-B800-0337E28A1AA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F52E8EE6-85D7-4117-9654-5CD80E64D373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1BCF9331-5F02-475E-B43C-E28D7A1952B6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53CB8739-71E4-4591-A7C0-B02A054A169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15027D2C-6C90-4379-83BE-3DCCD5C3B17D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CE7168C5-F906-41DD-8C54-3849B86F7353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5AA8FA34-5D83-429D-8F52-81ACCE5DBD61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CB1DCD27-B314-4BB9-B419-345E0B069298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35240D68-5DDF-4138-8A7A-9EA98E6FB3EE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9D486C97-D7F7-489E-8D0C-9D941B82433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C2C07041-CEB3-4972-A118-249AF8512221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3BD3DBB1-0BFF-4E45-8B27-7A51A65A7693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8EFF21AD-665F-4E9B-9D3C-ADFEB4727483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DECEAF18-B493-49C4-BBAA-970113041CB9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2C0F2CF4-898C-4BA1-B980-9691C21943B5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E4EAEDCE-B63D-46D2-B638-70169DA35721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7D01811D-E05E-4301-8974-7CB3FDD7C28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2CB96DC2-CDD5-47D0-AE53-DB9606B07D81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CE4A1444-7210-4940-BCDE-4101AF737A25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FCD440EE-721C-44B6-AB23-E6E308DF65C0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ABB3BDE7-8522-48D4-8CD8-5336DA2E14E9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54E6E287-B13C-473E-B3B3-813FC051F2CB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2B9C2D30-EE78-465C-9C4C-829D37AF8EEE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922D5787-45D8-4E96-A4D6-97863DC775D9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6299E37A-601A-4764-AB04-0C9E7E92AE7A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83763D81-091E-4123-A178-1E201543C0D2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B04A197E-2486-435F-BE4E-49216DE14726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A6BAECF3-D4DF-4F03-AEE9-6145F325683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45B18C6B-7E16-4CAD-A76B-1E9C7716C89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6D72A4DA-41C9-475C-9752-6F0CF0F0266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D2F763B2-48D1-4420-A6B8-75A876A07F09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655BE6E2-3991-407A-B3E2-379553719C9C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7DB5EE22-C200-4F77-B788-E4F9071251E0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900FAD13-E23E-4CB6-9CD8-C2940C7035F0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7AEFC4E8-484F-42FD-8614-2036E88ECBAD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3C2C3DF3-607D-495C-8C5B-246705D2D8DC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824C1575-795E-43C0-924A-F2A28BD6277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A111CDA2-27B6-4B05-8B81-69CE63C618EB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97C922E4-F447-40A3-AB89-E8ED63BFDA28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4890D223-303E-4787-AF5C-89129354C35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978A5525-6F49-48A1-93B0-357A7BF395E0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28124F96-A283-4D75-AD66-47607CBDD54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DC021DAF-334B-4509-82A6-E898E1E17B2C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D21BDAF7-09B8-4C88-B34E-C1D564D4E7B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E3C8750B-AAC6-4B24-B7C3-1C5AA8F794AE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89DC1679-E0C4-47AD-9D45-581EBEEED2E4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915AE2D5-7503-4279-B15E-38CF1AE338A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B47CD0C3-FFEF-4A6A-99FF-E56A342995C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E8DC46C8-A896-4C01-906D-694ABCFB7E9B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456C8993-5170-4AA3-B8C3-08F7188FC5FE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B337FA15-1237-4152-ACDC-B935099B1850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D7BB5578-C6F9-4ACC-8038-6633994848A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89DBB7BA-0E49-424F-B143-CE711D7C9609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3E2B2796-47B6-43A2-808B-633449A1D5C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5141BC25-33BC-487D-A3FD-3513C20B2D59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223149CB-FBB6-4695-8E2B-6EC1AA2D3FDB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C031EDB6-C460-41BD-915F-89E209E2103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3F74AC8A-3B9C-40B5-A971-DFA50EFDFF8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6E04201E-F998-45BC-B1A6-389ECB2B373F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2BBD0CD7-1A4A-4929-8FDA-9A9DCEBD0A40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83BF37D1-8629-4329-B0CA-4DA3C423BAC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33A2357E-AD98-4CAD-BCBE-4B67E513515F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56A953CD-AD3E-4ECE-8859-CA5AA986087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B6A0EAE0-9E1B-4E7C-BE29-DC72CC94108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AEB1CBAD-E046-452D-AC4D-62CCEB7B4DF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EE570E65-5DA8-46E2-89FF-A0F46A2F74D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09CA9800-A7CA-445E-805D-EF77031F788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8AD0941B-BEED-40DE-BD05-A738D55D1855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2D32ECC0-1D9D-42A1-9A58-B06993457328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BB87A2C9-8AD6-4305-97AD-AE4E95C1E231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CD1DAC3C-90A2-42D7-AC2D-5FBD2FB3030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EE60F3F9-32EF-4438-9452-F5C19AD57CE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EE3F9D89-684C-433B-9FC8-0AEA8495CF2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DFFE352F-6032-4E59-80DB-E2574C71EA50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CB92B880-921B-4F5C-BEBA-AD79ADDD02A8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62A50866-8743-4D77-A9DF-9FC103D39678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AB83B939-B9EB-4C4D-9A50-1B1CB85C3D2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F5B60148-D003-470D-AA76-A304199C7F9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AE3A1409-9542-4B66-95AD-5870F70BA38E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94F9E1F6-CE12-4BE0-A52B-C23096CA704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F379F460-FF52-4449-9420-12946633B3E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AD4CD622-85CB-49FC-89D5-B14E376D639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50AEA9C5-6CCC-495E-9257-336F4671C08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DC44304C-D5C2-433A-AA84-DBF4989B17B5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96A1143E-3DD1-4689-A7D6-9BBCD1CBD4A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7ABBE1AE-E8C3-4934-A745-A5AEB124E7C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32160D99-1A71-45E3-BF00-C5166E847457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106F98BC-5F05-421B-BC46-9A8A263C481E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8AD6738A-4E8E-4A63-A25D-F1BE7811583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B703F334-AFB6-464D-B4BE-62ED6FEA5500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B389F9CC-A020-466A-AA54-B19BDBFAEFFF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0BC5D12A-567B-415D-AF54-49989AEFBEB4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BAD6602C-125D-4BB4-8047-1F8AF360FEAE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B30106AF-91A5-4367-A4E1-45ED0D85CE5C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6FA55650-9D46-4C2A-B34D-CF15A458D428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ED166E7C-2B66-4DFC-B576-2B83E2BC56E9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CF168C05-AE99-4E33-8E07-FB43AF8A1E45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8D879AF6-873F-43C2-A196-EFE0C69B082C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C2BFA16B-FB9C-4E86-B370-B09CFBA309EC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E111043E-DEC6-4E43-AAB7-157779E9DB21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09AA2FDB-F36B-4993-B845-7877359C7BC1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51F651F1-D2B0-479F-8E3C-2A552CFADAFD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8F14B730-5860-42B6-8AFA-8FE43F9BC534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505EC3FF-6E57-40DB-89E2-FB81F0AC9F5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A81DB3A4-036B-4098-80A0-768F0ED6B7DA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681369CB-8481-4B21-9581-CF586F3C05FF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29237A47-C0AC-4A1E-8537-E89C450B65E8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5047D8DC-E74D-4546-9A39-C4C1F6895E44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94359206-2AE5-4472-9FE3-F879CC3A973F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0B117BAE-3088-4A01-8188-407D748FA09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A1217739-E381-457A-8A4C-3805C6B3CBF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90AF0DD3-544F-4298-9544-8C8A9931500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A395E86D-5A40-4E42-930F-578A1D2D87F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4C93D625-CCD2-42B3-956A-A5465B7E21A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09F654F3-0B89-4C9E-91D1-11F1BD4EEDA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D3B8C919-D5C9-411C-A92C-DA2831AA21B5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86633675-28C0-42BB-A55D-A77B01932F23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29EEEA5B-8988-4536-90A3-804C345AF2E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167DAE5B-402D-4F5B-966C-75579DA8F0F1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F25C95D5-B2BA-47EA-AC47-4A7F6C9AADEB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D77B6742-684B-414D-9B65-A51CE22AA19B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41911B07-A224-4C8C-8877-ABB61A544D97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132D6144-98C8-4382-86D9-248646F9C10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3897B27F-85CF-4757-8935-A60770AE2C3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B962AA2B-3802-4E3F-A4DF-B5A19D0C163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EC986043-43C8-47AB-AF16-500DCAFD799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98961906-BBEB-419D-810A-FFE39C71166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ADFD46AD-DD6C-4DB6-92C2-C855044E2FD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2E22362B-B520-47A7-8E00-268E716A956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602B2CBF-25C5-4B4A-86A3-EA8D2263E9B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73A0B2FC-8CD1-49BB-91F5-191073A82E8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B822209F-897D-44C2-B1B0-7FB2030003B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BAD2F6BD-7485-4950-BDD8-306CAF3BEA9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2055E215-1FFC-4D14-842D-672053FC9C4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CDB8B637-75C2-47C3-8527-CB016BF1457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87FD6462-1F8A-41CE-9CE8-BE9703BD3FB4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745EB5FD-42D8-4B82-85CF-9924A502671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BCA05015-AD8B-4788-A6A7-8C14D568528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5F1AA5AE-D129-4DBE-BE43-C00BA62F2BB4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4B9C36C0-49FB-46D5-B9D8-552D9DFDD78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8BF45FC4-139E-4BE2-A7A9-1ECA1925E26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F43959FE-F235-4694-B9B9-A255CB99715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9632F9D1-CB9B-4BDD-9E81-9F61C80240C4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059F29B9-B2D7-4274-A0D0-C74AFA24F8DD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FC1E07EA-61D8-4CBA-84D6-7F1E0D8C9AE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FC11BDAC-D80A-4C70-B01A-391745E9674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181FAB14-D5BA-4082-BA5B-5B47A3B83214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3FFBFA02-7384-4757-8821-B114010B123D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2B2134ED-207E-4F60-817C-47F608CEA67C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36F9FCAB-53C6-45D1-924F-64976F524189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93B925B3-59B9-4C33-A8AA-68EB733906B7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7647E421-A136-476B-857B-DCCAA0D16FC5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CEEA51C1-CF91-48F5-92C0-D03F6987D03C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2B88277C-FD76-4FD7-86C8-B17AA644B5F0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97ABE2DE-49E8-45FA-B59B-D24AC7CC2E97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4439D195-37A3-4578-8D96-3F2B778870CD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76B6DFA0-F391-4B2E-8C21-8D46398021A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DB5A43FD-49B1-4A7E-AADE-2F1B2642845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0378F7EB-7B55-4456-81A6-1C17B88D4505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EC941999-523D-4A86-8FD0-8E7CA235A06F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257D38CC-79F4-4C2A-8B72-34600D5D5648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F096353E-FE87-4342-A6B1-895E6D368F6F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CB3B4395-4BBD-4FEB-9904-353503EB030C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940DFB90-1956-419B-A56C-83B9FB41E415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E19B78F5-9249-44C8-9AE4-58B4AD706C8A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CA03D0DE-78BB-4342-877A-105B5635D5C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1BA08639-2ECD-4234-91AC-7116653E358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F3DA65A1-FA68-4931-BC54-A6849250B0EF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644CA696-985D-45FA-8F82-0D5EA6981F29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F1BD8A84-9629-4035-8E65-49BEF0ADA665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9A9F9562-9051-4690-B997-33C4FAF1EA3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87DD2C43-98E0-457B-993D-3931E7D0E633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B3489557-4ADD-4DD8-8418-1A158DE151D6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D23542FC-2030-4165-B200-7C55413FA09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6A397A72-C4D6-460E-A51C-5D53FF378146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2913B58B-B60D-4DD3-A19B-F15CBAC1D82A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DD0FA64A-2FB9-4A72-8FFB-C5DDBC3C6E17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C1F10443-BEE6-4F63-AEDC-E49ED98C05B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A233D662-FBD4-4ED3-AB3F-17A7819D0726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E4778143-4A40-47B0-8A2D-2AB88F91353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8D2C613F-58DB-4C11-A0A2-E8D77EB747A2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758C5B90-E516-4DA6-A1B9-9402DCFB71EC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3660B919-7D96-47D4-80A4-EE429708AD46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BC072FE0-FF77-4D6A-BE4C-EBDCDA0E09A1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DF2C81FE-1308-45EC-A2A3-CEE53988F691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1238CF36-E5D8-4F92-BD40-4A21564487D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51132C4D-6579-445E-A196-442DE69F1C2E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8A398233-8558-46AD-A5A6-FBF4DB9ECCD6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08CEED5D-B6B7-46C9-BF0D-5D60B98AFC2E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C7DEC308-9883-4F5F-AC18-A7C920EF35E9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FFE7ECB3-A9C2-47C8-9B27-A0BFAF37EF9F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EE0938FC-A73B-403D-B78E-470E358A4D2B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396AB366-3C8B-4A43-BCD5-D4FEBDA44EAE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A8924643-B84B-447B-B3E3-AB6C3DB7007D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4E155054-BF8E-4019-87E6-54596D324C1C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42A3F086-989D-4C42-8C03-2DB025833143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E3C12B5F-B71F-46E9-A5A7-EDB7BE01AEA6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D3E49AA8-3DF4-4E40-AAB8-7916B1ADDC7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93CBA4D7-DF7A-460C-B2F2-03256581670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55CEC026-BAAF-4E01-810A-A4C3776C6E7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7AAA460F-EC34-4804-AE6A-B202520396AE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3747F486-5734-4F41-A36B-133D68DD2D5A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E2DE5C35-90A4-4E66-8268-875588259FF1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F9401EAE-7BC7-4FFC-9E32-7435DAF92696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D53CF6C9-F79B-45F9-B5BE-B2B2C57AB7DF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CD3683BD-31E2-4088-8698-550AFE47C75F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A1F750B8-1AD9-4E73-9DF1-729CA980376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6D15A8F0-9D43-4666-8B19-57B08968D834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0052D468-D165-44D5-AA2C-F5A12960A45F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4630F0B5-F797-43F8-9F70-973BE95E567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6B9147EB-EC3F-484A-81D7-3F525A87466F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CE0F3DA5-5206-4886-B57E-63544322492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C376B0F9-FCDB-406C-A95A-C7A1D6B658DE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D1FE9BBE-229F-46E1-A467-42D0B5FF47E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17F439DF-7F57-453E-8872-A07E2DF757E0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B57C05D0-C7DB-4B87-9F78-B52599FAA024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E6F51C8E-F604-46D4-BD03-C8FBE0805AF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BA802488-C3E8-4371-B15D-AA46537ED0C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57914B96-95FB-4B7C-A7C6-D7AAD56A7A15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5ACBADB2-74C9-4C62-B6EB-302A4B0720E1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AA5F3B0F-8DA1-48BD-8351-CDBE653BB302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63DB5F44-D86C-48F2-A9FB-7BB52B633AF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8342FEED-EA83-462B-92E7-3F35F263D2C6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6C748D6E-2346-4F5D-9209-57F427CBD93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CC8CE672-3DAE-4801-9D8F-520D397C1D2C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A2941E1F-193D-422A-8A2F-85C9FC529C5E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49C1AEDC-73E2-4C6F-82B2-60A9DD11418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4144050E-8C75-4FD9-AB71-64EF9F65683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2164179E-18EE-4BCA-AC1C-2C5BE1753E8F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4F52C478-BEE9-41DD-808F-8DBADA5E148B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75C19054-AE9F-47BF-AF64-F3EFA1118711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A0118443-F871-4F6C-AE03-F8C8F9AED3AF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69446714-BA72-4449-995D-81442109D0D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504B8BEC-ADD5-44F4-A555-B4A9F2129DD0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AB8A6F5E-F049-4A1F-B117-D40D9817916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D1B6A38D-88E0-4114-932C-5D12CC649CB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259CB84B-EA73-421B-A5BC-4BC96E89430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39015ED8-2024-4914-A729-00D98DF2DEFF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03B03E33-7D15-43DE-9F3F-473AB8FC3227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E434FDA2-B14B-4040-927E-1792608E2720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85FF3124-44FF-4E63-9FC9-5D5E4D5CC0D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B7D3EC84-C9B6-45B5-B2A6-8EC99A9C501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DD265547-C8C0-4A72-9E80-BABB522BFA7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FB74F083-82B5-4C8C-B820-CDA202A593B8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5C6C6680-8145-47AF-9A2A-BE1B406CE5D2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14C148AC-21F5-4C44-B71B-5CF8C92A65D8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83475D51-EA3E-4543-8A8D-5FCF80432EF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6D1A094B-B2D7-4CAC-87E2-3AF9A687B27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1F1DB415-6B8B-4DE8-B9F3-A2A982D39A1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BB9EB4AB-94EE-439D-8FFF-2EC8119FF48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43B96C6C-0C96-4740-B84C-A87940550C7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E2697208-3C04-4508-87EE-06C18C17ECC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818DE499-33DD-4468-B55E-F120A29FE89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9F517CAA-5D4F-4FE9-9AB7-1D489AD740EE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79805AAC-BD2C-40CC-A0F3-F222AC721A0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E5D1B820-70D4-44FE-A148-79008D51A27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DA0961C4-8A59-444F-9EE0-425617762D73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155BBA6E-06D8-4532-AED2-A2D6E1E9DA3B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44884A4F-C9DB-4234-AF90-0C23A46FA2B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0A29629C-D82E-4E10-B151-84205FBAB201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6A156626-B9A6-48CF-A24B-C6CCB406390C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82F9B485-F700-401B-9231-D1121E86DE7E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E4809D88-0B4A-42D4-B4DD-83489C3EC629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E44D07BF-32AF-457F-BE26-C45AA5BC8726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B1865858-358D-4169-9785-8572AED2E40B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5FA32D31-6CAA-4620-AAD7-226DE51C6D54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ACFD2DB8-F4BC-4B57-B4E9-129E36A5D5CF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F39431C9-37DF-4FDF-A551-ECC73143EB42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D7CCFE08-13E0-4CE4-A515-C504E99671F2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6E4177D6-8EBA-49FF-9DB9-E4DBFE475E17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E8C0B58F-6FD0-4EEA-96BD-5856A6D190CC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808ABD07-5150-49E8-91E2-9362D09E21C7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B757B927-6CAF-4708-96EC-568CE94B2929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86A537AF-5A29-4EE4-93FE-D366F7DD9312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8D96A5D0-6975-4FA1-B7CE-1CA255D8982B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8333C00A-BED5-4298-862A-E8EA712497D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55B130D7-6D42-448C-9657-28B05C53C25E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378746DE-CBB8-486C-B3DE-1BBE829AB34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9A1AFBF3-36D2-45F2-A1D3-45FD201C690F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3EE28288-1FD3-4550-9312-B3F9C1510B8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67A81CE2-723D-4CC6-9EB5-88F3D18FCAF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269A2352-5B9B-4460-B3FB-E4754D72666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D802358E-C4BE-414C-9BCE-8C28EF1B2D9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93A5BE2D-D772-4E34-8030-195AC543193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052FCF96-D4A5-42A6-925C-80280638405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A624C515-BBF4-4072-90B0-8E56DF79C1FF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0105F70F-0A44-4C60-8ABF-AC9548E43A69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7334F6EF-8A51-48EC-A4B9-D8CF13B9D33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04E0E256-F05C-4B40-B65D-76341663193C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309C399E-92B2-43CE-8350-CB88F5798A92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546708B8-7538-48A8-AD8A-13D35535667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D04CFB0B-1B72-476C-AE1B-41B098475344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7FDB12BB-FEA6-46A6-91CE-C8F90DCC7A8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867165D3-0DF3-4215-B0D4-FDAE2B04B66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A4EE8279-A503-47F9-9F18-51E3989A94CD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49D709B5-8DE6-41CC-8AD7-384FD79A4B8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6399C4F2-3B69-438E-9AD5-F47D10AD729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51924F6C-6E5E-4D12-9180-925E3E563CB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6277C88A-1E28-40F5-90B3-8D6790CA815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EE2D4871-8FCB-4F3E-AD9A-5EED89104D4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DEF71269-B6AF-4916-BE10-2E1002D69D5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3DFB9989-CF41-47E1-ACEE-D68769AD5A3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40901F94-5674-4E73-8E4A-420AEFF1EF2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751E810F-4A54-456D-B624-6462B349B86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C2AF04C5-5B13-4BE9-A94E-97F21D649F9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C06E970D-411E-41EC-B720-9BF87F734105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65D0E6FE-353C-417F-AA46-2C1C5912E1C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6395D5E3-C06A-4347-98E8-386351B934D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EA3E407C-135B-45FB-A39C-ED06BA9E906A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307ADA67-7BAE-4AF1-903A-EEE5FFBAC66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76F71C03-FF90-4783-8A7A-29AC99C23C3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868E332A-B243-4577-B11F-E6C339986CE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E6DA13CD-36A1-4830-B843-DA82E2ECAF5B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00FD2E03-5DCD-4B7F-BA63-6FD32C160F37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A24161EB-74D0-4EFD-A6E5-AF35E02B8CC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E8BA1287-D4E4-4620-9475-62C5484A7DE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224F6D0A-4D01-4FEB-B16D-3E880049029B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141263F3-3D1C-4AD1-831C-11D1F3CACA03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8B031113-2AB8-4DDE-A2A2-5A11F6B2CE00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00105465-E145-4AAE-91F7-1B913835FDAC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7D600947-9220-4F52-B804-74FC35AD0DAA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47411135-9546-456A-9244-7CF3D95B5E31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806CF6FE-6515-4024-BDF5-959F3983220E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1CEDF264-CD10-41CA-8C87-E8CACA5A96F2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BE657A0B-D416-4291-AE38-6D92C8F76320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A4404204-06D8-4430-B45A-2A9360E376E3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7FCB6700-5C9A-4DD2-BF0C-AF95D2CBBAC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D658AD16-418B-47DC-B219-1E7B1807128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880DDDCA-B639-42D7-80D9-3D7446EF8F72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6E2879CB-E536-48C8-A20A-96E70C0215A8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E1F73AF3-F421-4303-867B-44E503C24ED8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1C37E2AD-91DE-416C-B132-A51A8157C7BA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16135A76-3642-43A2-92A1-B56366E2C50A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9834846D-6B24-41D0-B8AB-9EEA74077A3D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E31CC6FB-904E-46C8-9DDA-04FB3B640518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B7E0AF4B-F7C4-4C1C-8A12-F88AD1B5B2B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2F707956-3B72-4F46-B4DA-626A51458E8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3E8CBD83-1C43-48E8-9223-F17F278B050D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4AACD157-CC90-4B00-B06B-ABCE4EA8D43B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7AFE93B8-E587-4ADB-A4DE-58DEEED7B648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EDF782CB-F630-40BD-AD70-1D1596BF542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7ABD0339-5647-4DB7-81DC-40C627099220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81FDCD09-96E4-4E05-AA6B-77B2A2EEDAD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B3184CDF-553A-427B-B06D-2BAD60BBA42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C1DA5217-4D05-42BF-8579-7CECE7E52EFE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905D86E5-5D0C-4518-A46D-64543DBF52F1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95CEBB4C-3990-4B3D-8D14-0D0B1CEFC84F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CD871591-F85B-400C-AA21-5D51D82B6D33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ED1BE81B-AF20-4224-B11E-1EC210DE648E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D6A579FB-7D1D-4C09-B98E-AAE1DC81D7F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E782DB2F-56B0-425E-AF2C-34D90E5D1EDD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D007BAEE-29F2-47BF-B3A2-8A08B7352BAA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C810B0D9-20BA-4DCA-A0ED-B92034121331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AC1D1C56-9705-4651-BAF3-540CC559A1EF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EDA827C2-60CC-405E-8175-394DF78FC930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DB5C9DB1-2D2A-4589-97DF-53A4E2EEDE6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A002483A-D75C-4FE4-83EB-1DABE9E92B25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F88BB125-30E2-4E8A-92C5-92095D3DEFDF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0E88EF96-6D7C-4C21-9DAB-D28FBC5B3BAA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7DEC0FCD-9F61-4099-ABFE-C63B37189205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8BDED39A-3648-4BD7-9486-A25218587AFE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BA22E7B8-2A0C-4571-BCB9-56CF9EC255E7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B28351D7-3022-4DB8-94B7-E6CF392FB5C0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D81B3A5B-5CA8-4086-95F4-55D4293A8BE7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E15969A7-005B-41B0-9339-F43E10B9FFBF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77638E5F-BB92-4076-A7A5-D41DBC5863B4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7554C226-7140-453A-A367-FDB4F872B88E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E7B86456-3452-4AF9-B0B2-3C1C61F2A75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E4EE503F-C972-473D-BDC6-CA609E6EFC3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9404FD79-A8BE-4389-9155-B8E9F1F94E1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D0210492-8794-4B80-861F-A08947F6C9C0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11A0082D-C1E5-46B7-8426-60FDB5BF258D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91665C9E-C979-45A5-89FE-61AFED1F3E68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F451572F-B701-4AD0-8D1B-E6531D728E0D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4CFD656F-68E9-4D78-862C-3CFBACCC0579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37A660A0-8FC2-49BA-BC63-35FE32AFE3C3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9F39C562-C498-408D-8F7A-106F2E2C56C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1A8F1513-272F-4279-ACC2-F00DE2F66341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AAAFA840-F86F-4A66-A1E2-49091098502A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14BAA649-8AFA-4E0B-A10B-3D50269516E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F96AEF6D-32C1-4C5E-A211-188E01417DA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D25DBE1D-100C-4781-996B-4B666CA77CF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CA66B841-825A-48FF-8BB4-66A6552483EC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370CECC9-80B9-48DB-94F7-2448D5A7446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09294F8E-D8B6-4C18-BA18-7B783EE54BF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84775095-7141-4B9B-B007-2F4C3AF7B190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29A867C6-8ECE-45AE-A412-0A12F6331F2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3E8CCFC9-C7A0-4975-B78E-72DF1C32BEA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80E4D176-2820-4961-88AD-90699572BC82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65D7703C-9935-4BB8-813A-1F8D57DEDF68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A230E4C7-3B08-4A30-8F2A-6651D26DE05E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9FF67443-AC66-4314-8858-2EDA87E0993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6C6A0087-E707-49DC-9BD7-96C6CDBDC32D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616DEEE6-F323-4152-80F4-80B2750DAA2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41CFE05F-3937-4541-8F12-02E00AFDBAB0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57653250-2608-4B79-9566-E09D01406166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07E63EA7-B71B-43B2-B2AF-4B10B8F818D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9F0C409F-47FB-4F08-9912-420AC0B9826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C835B159-F064-4FE4-BD61-7F924EB79A44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00AB49AF-721E-4B25-8F67-30407F79829D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306EBD74-18DD-4CD7-A817-6B279191547C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A3C801F8-2A04-461C-A0A0-7E2455BB1639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1014B596-CBAA-4435-9500-02A2FD2CC9C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D5A4C7F3-0435-4573-AA7A-FD51C09896BC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A06E159D-04D3-4A95-B443-F34321A60A6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D112CF71-3DFA-4093-BFF3-05BBA78A92A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92B309AD-B2C4-45E8-8238-8876B93B51F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751B7A70-7162-48DE-9E4B-E42AC04AA24D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2F71081E-1585-4E57-BD22-21C79A1B41F6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D7E46725-0D9B-40A5-AA64-087D29059E66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8A23808A-BDB2-47F2-9DD2-338E4E27674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CE16D2F3-6E09-4EC6-8941-91D46B307A4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1F54F649-4943-4BBF-975C-7C468AA1708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A8F75124-A492-4A26-8D14-F62EFEBBD768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DF36E2FC-D159-498C-AFB0-CAE2513C12F4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9DECDB3A-2362-46BD-94CD-1A0057694BB9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42611BF3-D7DA-4E6B-BBFD-A3C5954D5D8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28E017C3-A827-4924-86F3-A7876F881BC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021003EB-D687-4808-8CBD-689170FBA05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17D223EF-F2C8-416C-8FAC-920FC34DD42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41B1481C-E91A-45A0-9F3C-63299FB84F3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0CBDC608-BF39-47EE-878E-9109A0549B9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202E48EE-1D63-4016-A184-5DF69270895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33D9C74E-FDC8-4191-B468-52E684EEA6E8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311F8CEB-D60E-45DA-B2C4-73A3BF2F245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E3DEB476-68E2-4594-B140-09193F602CA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B1374CF1-C842-4BBD-800C-7006289FDF1A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8897BF38-1C42-4C5C-9544-4EEA8A43DC69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4CC00F03-B5F7-449C-ACAD-A7BBB25C78DE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2400DBC2-382E-4E79-B32A-072AD610C7EA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E8ED06E2-5AD6-445E-BFBC-CAB51591E7DC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8BF89696-341F-4322-BEB7-18B0EFB16A42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62105628-E3FB-4A51-8925-F2182D9E003C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7B603EA7-3BA7-4E00-AA45-CA61DE24C6AC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07BDB5FA-3ED6-44EF-A9D6-6094AFC2143A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81F307BE-79CE-4EE0-8886-1891157CA662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CD97B075-D631-475F-9D96-CE6595CE517E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ACE7B2CE-7F74-4B02-A26F-F45F6AEFE192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1ED9BEA3-C403-4767-B12F-33705F4B6EC3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92BBFBFE-5C92-426D-8486-677EC022C270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22ABA742-4CD0-49CE-8807-7BE79E4F2C91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4DB8505B-A4FD-4EB9-A780-4F67E92AF4D9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B27C9F42-7C6C-4C88-9609-D8A87EA8BB23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1B8EA65E-1ECD-4C27-96CC-9D236AE7AB1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FCB2F512-EC5C-4F57-98BE-87E0543142E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B623AE65-5B2E-4DA9-8349-DDCDA6A37CED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F6FF37F7-BEE7-42ED-BAA6-334C489AAF1E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9D10594A-221E-4CFF-812C-34A1AC903E9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BB5CDAB3-132B-46FD-8B78-95FE2DB55A9D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14970169-0105-4F9B-944E-A17C2748622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5FB52343-52E5-408F-B353-215446E03F49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B9B2D391-BD8A-4C8A-A9A7-D1BDA275993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5F187C08-8308-493A-B549-8F25EDD90E8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23A71E3C-8D5F-456D-86D8-3F3B0860B70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A6F87D64-A501-4C76-A1B0-196C7D99B8D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1987A666-D66E-4F79-9251-7BB3016497CF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5B686F93-AB97-4177-B333-1D0626E6AFC0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65122B49-60C5-4BD8-9CD7-F46B28BB71F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925E5251-9981-472A-8E7B-AC153DC69F9C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F3EB4A3D-8402-4484-8CFE-B5947C7B9EB3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34FDEFEA-5764-4CB6-98DE-4028854EDE62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30BDD1B5-B9CE-49A5-9278-F0517FD70BA1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96FE7CA6-105D-48DC-B8E1-46E3406ED85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6B9E5F90-5269-4782-BEAE-C20855E62FC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E88E8D3D-E90A-4E84-817A-E04C20853B4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A7241CEA-AF59-4C4A-BC1C-3568473FE8A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0B96289C-D9D8-4A76-8CD6-4395B9910E3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27777D63-E101-4DDC-96C1-499AE95C0C01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CF337DBB-1477-4EB8-991C-F04286AA2C7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573AFD48-4DB4-4297-8DAE-51D9C99BBED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6F98C39E-624A-46B0-857A-795771C25C7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D4579989-08F8-471E-93FB-F270B71B0A7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E13EF2C1-4B4A-4B60-A07E-DB80F444815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A377CDE0-E7C0-4868-8279-F676701E925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8D364550-0915-4E1C-A2CB-61F5DF0E3D0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18C320D9-0493-4CCC-AEF8-C88703DC2BC8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A2FBC585-7C49-42AF-A0F6-26DC2ED59BC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B36AA235-2D8D-467A-B2E4-6F56987080C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FA7A082E-4F06-4CE8-96F3-AE34131DF1B4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363F88EF-29B2-4355-8592-9E0B2410D32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4AF2F273-E07B-452D-98BE-57DD73FC02C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BAD55087-DF11-431E-B456-16A5C9034EE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69D23934-EEDC-4B08-993F-030D18E41084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7C488AD9-86B2-4BAA-8F21-E4D5485B01B0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55454ADB-3A77-4BB4-96B2-4D6EE1600C7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652EA684-7D39-4958-8EB3-5B79DBB8FC7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F566611D-163E-4F3D-A203-658FFEFF148A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0C79FD6D-B601-402E-A9F9-04C544AD67EF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C1CABB9A-0C4F-49C0-915F-689E28316609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AA58B64B-A7E6-47A1-A085-50C9BD452B45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56E67FE8-D3D1-4C2A-BDA2-F3C73167B5B6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4376FB28-923C-49B0-8FBD-321D6737F5A0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761EEB81-6219-4729-BD3C-7EBA757F5B61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2C4B62D4-D927-4DDC-ABD2-7FBDAB4A978D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BA04E0B9-C271-4A76-A178-8B6BFD18DD3D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2E33D496-B427-48D2-9A84-C97E2880B9D9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4568E48F-EBA8-4734-9C82-83178A59A10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5B98D112-9B46-4CDC-8431-69EDC277E1C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A814DA07-D79C-4CCA-AAC3-1D85BFBBAFBC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344954A6-8616-4270-AB7D-10F62400FC62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D5805790-3F97-4C34-A478-DC90F593D0AB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7002F539-617E-4AA6-A9CF-3C7E39BDF7AE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39CA0D6C-99F4-44AE-A691-BA1A1DC3B3CA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067A6F89-FA6D-4CA1-8E0C-35B8C0D447B5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962F5B96-01E0-4DF0-8460-CE61F81FB294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F86D5F80-95A0-4D17-AEDC-95858D9AE6F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01748C0C-ECF4-4A5D-9D93-49FB6999480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AB2645FD-04FD-4F88-84CE-73F2BE47CCCF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674EE546-3425-4C29-9D90-4AE841561358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C1A07D8A-C0E6-4CB9-A0CE-94FB54994447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A8EE19E1-88B2-4F27-B423-D1532F149F4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B8689C35-6692-4F30-B4BD-FEE00B98C713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143E2858-A3FB-434D-AC57-CB02DDEFEC0D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921DF38B-0188-43F4-A4CE-77AE6E1A713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B38E9F93-D477-4565-A5F6-297A289F30B2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4B221784-34EA-41D8-B0C9-336F63CE3772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A96CE644-E127-4D02-8E3B-3A8FDEACA6B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3EEC8883-6F3A-4B35-9D7A-BDB3A546CB08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CAAA3CA0-CCA0-407D-A52C-057C50D27DC4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11F349E5-FD67-44FD-A0BE-EE353284949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635D99D8-D111-43B8-A857-6C82B0916497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00907281-7449-43A7-B3C9-91F3FB999E98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ADD3A89C-27DE-4CEB-83FB-B91A141B1118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28BE4044-B750-4C13-BBDA-77B4288FB007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2D804C5B-C4AB-4FCC-90C8-FA777AB9B067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30BA936D-658E-4639-ABBF-42A85254928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8688A4FC-8B91-4EB4-83CD-5B3BFB9627E1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C232F73F-3719-40E0-A104-CD129C1AF8BA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DAE3798B-0205-481D-AC22-83225AEEE0C7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43C720E8-230F-4809-B539-2B10FC24D95E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4C801E88-47C3-4B49-9E78-506CDA899E36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3B98DAB9-E029-4F42-B366-901C86A6E32F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CC4EFEF9-4FF2-4C08-B905-EB798D9A8332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37A342FA-C4D6-4EA5-B2CB-B1CF18D304C0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545AB51B-E743-413A-B260-8265D193C7E3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AFF4B1B9-DFAC-4378-A114-BF22DC6A9690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CB196324-BA15-4B14-9600-D1324A780176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A1E6E6FE-B611-487B-A89A-D68AFA7F06E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C9B79F22-01CB-4BAB-B869-4C6B8A31320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D4604058-6855-4AA3-90FC-7086AC9EE51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14F7A96F-0094-4D85-8A55-1CCFF3667B56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1AEF19F5-5699-4AEB-9E71-4049D1A3ED31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74DD1959-F387-4317-AA62-FBD5BE029CBE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F5D6F4C3-CA1B-4F0D-9C5B-ACDE20D66C17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9516C85F-D576-4EBC-84E0-04B514F8AC8A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D4D5A06A-6854-4EF7-A50E-8D7F0543F2FD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8162CE61-E9B0-4A37-AA78-38E9379EA56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9E91D94A-DC32-48FA-BF9B-210DAE14A221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B706BBFF-1D99-46F6-8FE1-C233E345A82F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303D2B7B-886C-451A-BA4F-5E8E103E9EB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605874E3-22B9-4443-9DED-8681E10E489A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FFC1146C-38D4-4983-94F0-DBDBD19C9BB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F57E55F6-E297-41C3-8177-40BD30D7BF01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56564229-9AA9-4C18-9F31-2EDA45AC88C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4F0AE2A6-6D41-45FD-8882-E8A86940378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490479D7-06AA-4449-8B4F-6169029693D5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C5B74609-8FD7-4DC9-8864-56FF58BF1CB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2331E54A-F3B8-4695-BB87-BD91D56D094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1E402F72-97DA-489C-B35F-C821761BDBD2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75F7097A-5DA7-4B4B-B973-21D9FA9F4EDC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5A88420A-8BFC-41C2-BE71-F5F7A28DBC2A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A8A17935-921B-4EEF-9E7E-F23FA4A9C6A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6EBFBB99-0801-4255-8F74-3527D97FF85F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8EB0B460-A120-4B96-A6F3-158BA9DB363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B298020A-3620-4154-BE09-8A53CABC135B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D426647D-E2EB-43F3-BBAC-C772B309D5B1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D6DCDCC0-EBE5-44CA-8156-1E88029517B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ED7F6173-B38C-4A5A-AA88-B55DF6A7C6F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D7CF4856-A38A-4C36-9DFE-6609C803A5E6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6CE175AA-EBD8-4BFB-AE6A-AD34CDD15226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17515F53-0E63-4B76-B886-AA9DE6E32B6E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F6A4F1FB-B337-49C1-9D5D-16C2529D9C3D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5EC2081E-0CFD-4A0C-A157-4E76BEAB6FD1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6D4CDB46-A216-4602-BB64-61FFAED06F3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97ABBB6E-4294-4931-95E9-8D1F0381775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C66051DC-F190-493B-8F6B-C010A99A809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C1291A31-C3AD-4007-93AD-B2CFB9DA5DC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CAAC1619-F865-44B1-9D8C-E9F3C4F44C0D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58CCBC4A-DE03-4C55-9EEC-F9BA70853863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1E74419A-DFCB-453E-84AB-B7A8B86C77A3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2F7F1665-2055-48FA-8506-3C0738F3B00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312DA765-BF2E-436D-9B51-59BB02FBA6B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AA8BE0BA-2D78-4C82-A5BA-B352C887E98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5C945FF0-79B6-4CAC-8CD3-8E457F6C73D5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B552EAEA-3714-46B3-BC80-3D84703A5E52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93627DCC-F9BA-4806-B370-C3FCF9AD28C1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B16A3198-05C2-4B85-9B33-D2ADC2B36FD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7D88D3AA-2A44-40C4-A93C-658F2EC33CF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4C794320-117B-44E7-9BA7-1E2FA68A4D9A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9A42BD4D-46EB-42F5-84DE-2B39374CD70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083AC93B-9130-4332-B1FE-1059F9472B5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1CCA836E-0D59-46B4-8C58-8BBFC533D35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E90CEF80-79B2-472E-B06C-BA9CB5EC82A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33205E5B-CF8A-4ED1-A381-96CF59C50E51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1F6BE9E2-07AF-4E16-BC12-A7D2E99A6BD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927A26E3-0A89-4087-9F22-2777B0BA94E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1E62B111-B15E-4907-A6AB-9A3DAE8051B9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1033BBCD-3951-4B07-85AC-39E067913C87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1F15AA25-329B-41C1-B87A-0986E3DF8B1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C8ADEA85-C8D7-4DF2-A7C1-1A0A71FE2D19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9660D630-C8D2-4C9E-BF5D-048083C8BFB3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B99591C0-E600-45F8-A09E-1CE9C9EE7906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796A442B-ED7B-4938-A322-6DF3AFA4DA21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E36D2F38-B60D-4C29-8EB6-E41AF38AD3EE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7B0278BA-1639-4EC9-95B6-6E25E90E9705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5B1087E1-973F-4E77-9198-1E88FF9FCF72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CABF92D9-2760-40FA-9980-3B2C263AA0E4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C2A0274C-F641-4F8D-BF7D-E2A3A2C59612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311D3C28-EAF3-4AEF-AAD7-A96F06BD1999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12C090EF-2156-4566-9B34-F58437C995A4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DD2F0E05-6811-42EB-821B-F518E93BD2BD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3E494CD1-A031-4369-8655-C3640D9BC65D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D71D7A33-F0D4-496E-8951-384795B81215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E657FF57-29FD-4FFB-B51F-A2B3649198C9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11F7D9CD-CF19-4C4F-A6A9-16CDC75DB0A6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F8DE84F5-4C2F-4766-9DAA-ED12F2ACF38F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7A246A5B-83A7-471E-B843-8FE21D78029F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8AB8B2FA-6F3D-416E-87B2-54E77732F09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5AD74295-1B51-446E-B8FC-82B2EE909695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E994F9CD-04C9-495E-BEE0-BCC720834E0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EE962D18-1C81-4D2C-BEF6-BD6CF77AAEE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79F0F5D1-6179-4BE0-BDF5-56ECB4D7EFE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9B75A06F-7D3F-4C4E-AC11-32375180767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5FBC4CA9-636D-46B0-B4BC-C3208C73D8B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DF424FFC-29BA-4E6B-9A47-9248025D504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B9FEF15F-E2F7-490D-AC13-D50E8C861F08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9CFD9C6D-82BC-4A7B-AA4F-E21E4C9FFFEC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4AC6AC9B-3336-4D93-856C-92D25641BCD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A79F66D8-85FC-4CB8-8D40-21A763355EE9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6E5A1157-6CEE-4C93-A86B-09FECF17E778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F4C41BD8-209A-4753-9A8C-5417100B7F2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CB196F2A-F431-4059-86BF-F24413C1D3C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2FDF130A-A0D4-4C5A-BE8E-7AE3E17C9ED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A33BB2C3-9BB3-4869-9A14-FBA78530270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87238657-B48C-46C0-AB7D-BA0FF47F2C3E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B43A88B4-0824-4C7A-B877-828164FAF61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D5B39552-ABBE-4998-8322-789A7E4D8B9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AC48C9F6-A65E-46F6-8100-85A0A5C40F3A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F7422F29-5B22-4293-8818-E76D5BC9873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33CD3765-DC81-41B7-B692-58386A08672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D6F64E30-9459-43DA-9C89-7FDF0AB4C84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A47D9C6B-4475-464A-85DB-751CFADFF04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A98C0901-55C0-499A-84A4-860AB851DFB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DB3B00A3-245E-4B0B-A960-B97EF524D0F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1E0F45CA-F7A7-4B34-A7C5-C03FF38D8E8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9AF8B9B1-9AEA-4CF4-9E40-D52D6B833758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5381F35A-DF64-4FB4-879F-4FB854091DD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D0B25D22-8E99-442C-AC39-D8273C9ACE9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B396E959-513C-4B13-AA0F-DA8A058C5036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EC2AAC41-EB4F-4CB8-9DE6-4CEFF970067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12604C21-7C75-4FE9-BCDD-9458BD707D1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99D240F9-675D-4D8F-A560-15B94DBDA61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0911F6A6-D04E-4126-8D8C-4B00C6F20C47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87457A50-4FE3-4F7D-B022-EDAD177892A6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7BFF4133-8248-435C-B363-5C66E5070D8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80C3D0EB-9D4A-4931-BA2F-60FB265E9F0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E042DE8B-904C-4A81-8B25-33B56451D9D0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4CE1CD9B-60E2-4C7C-A69F-1EC872DACC09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7C1C14CF-A906-4F92-99AB-554EA24E15B3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627A67CC-05EC-4C8B-B50F-835591DC8673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AFA15F2B-900A-4B02-827A-78CFC3E459C0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2A940667-CB52-4DCE-9937-03EF9B1B08C8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521DF4DB-871A-499E-8B6F-995158FD4545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0C70AE56-C06F-4475-B2D1-C1ED513DD0B3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74939923-DFE2-4590-AFEA-768EDA02A029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FAA05920-EA31-422A-8B0A-D4692D8D664B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462FDEB7-AC41-4D4D-B7CB-B34AC788937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D7373351-DE3B-4B56-A713-20340463A9A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380F318A-70D4-4D80-BEEE-0DB38B25CECA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E00DCBF3-595B-4C0D-B738-8E693AC86D79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E296F8DC-8726-4714-B52C-DAEC65736AA2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E74AC4C3-3754-4072-99D0-6BDF83D180C7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F7A224FC-71CF-4530-88A3-0D8B9494F015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FEE77694-47FD-463B-8E1C-7A3D31C3CB5B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68BEE0E1-3060-4EDF-9BB9-788E3F921A76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60C11384-397C-465E-8301-EF65C085471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DA6D7C63-089B-41E7-AE88-16E58738E84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2ADDE919-BE8B-415A-8489-0449E3A82473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5EBDF022-1334-42A7-BC04-6AD0C4585BDF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29D0BD09-4694-4A0F-B598-556B4D742CF5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C2CA588F-E1F3-440D-B0EA-1ED79BE9771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25517DA9-7C65-4E29-9FA1-CB52171AA76B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3B38A424-72D8-4A62-A3E3-259E79A58A1B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F2EA52EF-0CD6-4BFB-A7BC-926501C3A61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97DB6847-8B4B-42F7-8684-76B122997998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75E581F1-EA0B-45BD-82C0-E88195C9FBF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2279249C-BB73-4794-9FEA-2893E20FB23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707C13D3-BA64-4B34-8411-AE08CDECDFF1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503EF377-1338-4E1C-9248-689A198296A0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C9ABD7F8-AC3C-481F-912B-8239EEAF184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0323411B-1125-41E0-B603-BA47B6346829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4DA90E9C-985D-427D-ACBA-D7509EEC4B78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66166A7E-116A-487F-8BE3-CAB6374F89A5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B1320BBE-3877-4D1C-9235-6ABE84EC2DE6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34575B8A-AB48-4BFF-BF8C-D154FB0DB71F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E2611974-F779-4848-A4D1-669978EECB2E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90230A36-F4A2-4399-AEE1-60D30E2AE3E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3066874A-3AE0-4699-A9F0-AC81639B3EE2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079BC709-15AE-444F-87B3-B2009A58EC26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AA385570-0F68-41F0-AC46-66FC11BC6E62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9427375C-A061-4F4D-B712-24D0FB14F9D8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CF00F089-34B9-4798-AD90-A2E765F691F2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972F8BED-9170-40B8-ADEA-B775F159FDA2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99A602AE-3197-40D3-AA3C-0FA85F582271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9A6DF0A6-7684-46A3-A49E-E403978B235F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9152FC5B-485D-41BF-A695-E4FA6B5A6C59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35D04E50-3A4E-4C43-A8D4-6A5E577B6DAC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C4DB7BB2-F733-49BC-8C90-FE8D05C946F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9E812900-C184-46A6-849F-33188071C48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7C1737DF-D8CC-4386-8C49-46571A3D9CD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B3909ADA-8130-47D5-9425-10076AFCC185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F3357064-9179-41F5-A0D6-1CDBC88D7836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CF6E8284-BAE2-4375-B84C-CFA1E1D858E2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89C78C96-D970-473A-B365-D44E67EFE26B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EF70E7B4-CAEB-4C1C-BC38-AE581AEE13A6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943EE6CB-82B0-48C8-B16B-AF6BEBD1CAE5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0DB328F6-4AD6-4B1C-AF11-FE0DA8B28B5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652906DC-ADB8-4AD8-A5A4-63956F66E070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0800315E-0E89-43B1-8D90-1A8960C4EB8D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6BA49C46-FF5F-40A9-ABE5-D242C6AC249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69526313-A52A-4EDD-B649-48A74742EC76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A3386AC0-4A50-47FC-80A8-9EA20D0F918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2D57D502-B6D7-46FB-B24A-BF7C01A0D715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FB9A9050-F844-42EF-8607-3EBACB12341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CC2F07A8-F7FB-41EE-BC46-B2E1E250C8C2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9399B750-F7E0-4E40-A21E-294F1017AB72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97D4FD51-A9E8-43FD-BAE1-7A0312F04F3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25304E9B-3FA5-4123-BAC6-B207AF2DC1D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66D7B443-BB30-4AD2-9647-91F906A7416F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43685D18-DA42-41BA-866C-91997D9EF1E6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2E1DBFC2-9033-4D4F-98EA-C27745C13115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81DE3FB1-4A5A-459A-B6D6-5EE9DCA8E5E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43FCB9FE-F58D-4ABD-BD1B-4EF03E3368AF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39C23AD2-BB89-42E3-BE9E-1F47920700E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DC3EDD60-0C11-46F9-B871-EE4E41706E0E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6F99B105-FBAE-4B4B-9FE3-15456C96F10D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81EA4BE2-5F0B-4CB8-B8FD-820116BE230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978B8048-11C6-4B87-AC1C-6E78E605F9E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E6BA51EC-0784-46A0-A2FA-0244676F231C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4ED5A8F1-C05F-4D84-8E7D-BC4AFB617A7E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4C15B7C3-74BD-4DE6-B6F9-4C9FA668A7E1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F8E0A74C-A540-40E4-8F45-AC8EC236C111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A3A7F12A-A7C7-4E23-98E8-799547D6906B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0F640F03-3F22-4877-90C6-551A5E0D6E45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DAF1FAEA-7A4A-479D-B353-5805D9B48C3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06FE1FC2-E04D-40EB-A512-4075A103886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0373864A-F95E-4B24-86E0-2FA0CCB020B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B513C680-34C8-49A3-981A-F80BDD2C9575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BACDDA27-9758-4413-B2F7-441005520409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ED9141C2-56E3-45AA-9898-0C88B7018E17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DB15D238-0BB3-424E-8019-0188E48CEF0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0BB67412-1C1B-431F-90E5-BE66844B9D9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49DEB12B-95A9-44A1-8678-DEF8E7FDE09F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E9E03C6B-9232-4229-81E6-407553C26267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9BF763B8-52CE-443D-9341-044B07BFBE22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562305C5-6E3D-44B9-9E31-5DC28516797A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386E245B-3C15-4DFE-AEC0-65A62A1C5A3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8E054FB6-355D-4581-B357-4BAFCB71D02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AAE6E778-E4FD-44B2-B478-6BE8DA28F65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D5B97BB1-64E7-46EE-922C-D2B0B666008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CCAF7529-4B9A-45D6-AAF0-25E4AABFD8A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0C10C90B-D807-48AA-B0C5-BE2636AD786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12BDD841-F5B0-41EE-8F80-F46D4D8446D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2DB0EC1D-1CAC-49D9-A942-DCA6829E38C3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8AFE214E-B4C1-4260-AF6E-39D59EB343D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B8CB72C3-DD67-45CF-951D-766E33DFE40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CDC833F8-F422-4132-848E-73EE7B56FC13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F73DA50D-F4E9-4203-97CA-74E632F2ABF3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B8EA9D39-3979-4566-8ED6-7DC906D0A1C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4674F2F8-2D28-4558-A854-68C7C23E1539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C4BCD7EE-9E12-4531-843A-3D6BF89423D6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2B4FC70E-5008-4AA3-8F31-84A09C37F4C1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C018885D-D92A-45AF-8897-2BD210BF54B7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3107FF3E-1E29-4D9F-BC76-7A72496C3CA2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E22B95AE-F41F-47E5-BCA7-A3F7D5334A69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4DC1FBA1-6FE1-41DE-B0AB-DF512FAB6E0E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D739E0B8-9F81-4C2D-B674-DBBABF9563B7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20C1F4B0-251E-48DB-8CDF-5AEE21C15DD1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9C407F9D-A217-4B48-8B61-A68E3A73EAEE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B43BB3EF-0FFB-46DB-93AF-B6855DCDA5E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A11A90C2-6481-4D2C-94C6-D20221C0B4DC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1443EA31-209A-4AAB-AC10-B2E9CD38E89E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80EB9E4C-8360-4FAB-8042-615C8D44897F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BB95FAFE-E40F-4A25-8E8D-30E3945237A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44EC3986-6ACE-4B41-A10D-C88591ED6C26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C0FE7AD9-EC9F-4EFD-B0E7-82821253D50A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C68DB763-F423-49B8-8146-AA0C89BD542B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EECD8B10-9097-4870-8D5D-051CD84D37F1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269CC38E-BE3B-4B1F-AABF-B0D61BA2390C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38EFE07F-91D6-4090-922E-6ED7393197A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4D834E0C-BA13-4719-93DF-307A8352CB8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E1BFEA2E-5711-4747-83AA-19FCBBE748D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E295D4F2-4D46-404C-8F39-FCEC17F82DA4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225A32DE-7671-4B50-B912-4A1547EF5A7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2DAA64D0-354D-431C-8C6A-765594243C4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3AA08349-4388-413E-B106-19C1BD2B0110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A05F241D-EA5D-4FD1-AE77-4DF52A1B64EA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90B6C9C8-9C66-4690-9ED9-2ED1253AF94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B587907F-003F-4F8F-8E36-3BC55495C516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432B6417-D67F-4A13-A34E-C08B1138DB73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3B4CEEB6-F3A1-491F-A510-F69B8F5DCC00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35CA3E4D-745E-4E7D-8595-67D8D0875841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B6602681-60CD-4D50-AFD6-0A0029A29A8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D77122AE-89A9-4F7F-BD69-E8AECA71D2E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56001878-19D5-46F4-AB5D-3DD06A08EBC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D54ABF4C-725A-4961-AC8B-B4A0D26F1C8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1B52BF5F-5B91-4C2A-BE72-B7A9255E8D5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905342D2-6391-4583-B16D-04CD05778881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B2440544-3494-488F-AC72-0B4197A7BF8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C675561C-F5B4-4303-8725-78A30E351DF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6619E35D-5449-4E51-AE0A-5AB7E85C4DC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93780E07-50EE-42F4-8CCE-D0954AA04FB2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3911FB68-7049-4D7E-94D8-0EAEC6AE86A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F4B55EE5-E12A-44AC-AD12-C6D5EAAB7C62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7803AD12-4FA1-46CF-8380-4C0ADD62BA3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AE4EDF0B-06A2-4FCB-BE8E-34C252964957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3EFCE3A3-5BF1-46EE-B0AF-B635AE88E73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D3EDF0B3-EDF1-4C67-9FFF-08401480F07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65C8B76A-0AB5-4E64-AB60-983D0D59DAE7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D53E5D5F-D3A1-4790-B592-9E79DB19D69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9EBBD949-116A-4169-9A51-4858A681C49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127DBA2B-811C-435E-A0A3-A6C262D2F9A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A468EDC5-C2FB-4888-952E-0CFB18D02228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5CD507AE-C04F-4DD8-93EF-7CE51A0B03BE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AB6C0ED2-416A-4E19-A7D1-1E4F94BF20A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CCC32D31-6C03-4429-B9FC-1173E598108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BD8AB532-3175-416D-8850-E6E997DDC5C8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7594964D-1DE3-48FC-844E-6E8AACE536BC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A781E832-B52E-4840-B8D4-D73F5581430E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056D9C09-89DF-44AA-ACAD-BAF75CAF61E4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FCF52982-23F2-44B4-830A-46995B751433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FE815709-2738-44AD-A770-3041EF492A96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E698DD84-B68B-4AC8-A9D4-AC1CF089E62D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98D32F6E-B34C-460D-91A2-D2C6222B2BA4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7A647E99-EA26-4D40-997A-103F37D98384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42FF6749-89D4-4E96-A4D4-63EE2687B28F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65C36564-946C-4CE2-BE56-76DF05455D8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B6219360-26FE-4F18-8900-729F340B8E6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ED73E6D4-4F4F-4756-9582-DC8F22117884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9A3488FB-74CA-43F8-B70A-64FC5CA31A44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84F7EE92-ECFC-4F2F-9ADA-E2182D7A2CDA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918B0F3D-D7DF-46F1-BFDD-268B94D7F26B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FB82343E-2FFB-480E-A015-DB0631CAEAAA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7A823258-0524-4E48-928D-1522AF4DF06B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F19AAFF6-A019-4B74-9398-C6BE7D02A647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4F7895F5-E4A0-45EF-8DA5-70E0BDF54D1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31FA720C-C7B9-4B95-8CF2-873E458287D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1EC842D6-B00C-44F2-BDDB-CC357560C2E2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E296B557-B64D-4C21-8B16-80DE14CB4C0F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B85BCDD2-76B7-4EE4-AC13-30E1962AF0F5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93A81C6B-EA34-4026-A8FD-69901674FCA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0A36BE6C-38CD-44DD-8C54-2CAE69FBD70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993393AC-3320-414C-BB48-CD137051F961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C8FACF7A-7434-42F8-88AE-686400EAD79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2FFF95FA-1B44-439D-996C-ED4FDE23FD40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AA4B5C4C-350D-4E40-9CBE-7D27039AF6BF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65C28973-1D09-47A3-87A2-1066F6777E25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C21ECB26-A16C-4D7D-B149-63F64A24D028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DF8F2B17-3031-4481-8F4A-7A2823864451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19A8754C-BB4D-4896-BE3E-EA316777E56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F4038F9C-7988-4610-A89E-9DC2AEBFFFF2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7BA8BE01-4C37-4B5F-97F7-99065F03F0CA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ED99328E-BA1C-48DA-BFDB-053059F25848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021093BF-F2EF-4A65-A4B1-FC4A98E7601A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B77752E7-EE66-484C-B4D0-12B1A1D41763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8AB674B2-6020-431B-A674-6416D9794A32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6C7DB183-18F0-4D6A-9B94-E983BFF9D69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603FA35B-D792-4931-A7D6-43DFF743F1B4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0E55DAEC-A33C-4FDD-9320-74B1B5D51451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1A5E72D3-BAE2-41C8-BD18-03DB89CC84B8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6EF93A04-F31D-4DF9-AB64-95B665048650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51554CEB-5BCE-4AA5-8938-567201F07474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46F47401-4300-4623-B98A-498BABA0CB44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D80BBC29-427E-44F7-AEB3-CCE14634632C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2130639F-7BAF-4B21-97C8-DC5D88EC3DDD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2ECBE63F-4DEB-4DD4-BCDA-1276186AC0BA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CDBDB286-5487-422A-AD61-9A427ADC19CC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F691C1E6-F586-4916-8D1C-49FBC4A643C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0E1FD13E-F30D-4293-A1BC-DF30ECA8E38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CE9DBD4F-306A-4998-99D4-3B98EEB2DD2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C51E3D4C-B976-45F6-928E-7F0B972D57A1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B21216B8-4924-433D-9104-D8AC19ECBD9F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A70F2D05-5371-4045-B141-31128CEBE905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76D9DEF3-EAC3-4126-8910-3F06722F2CAE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B3108CB2-A738-4EF5-8D8A-D34E3C4AF15C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FD040099-B312-4BC9-83D8-4AD8C449A968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CA138F92-760C-4EF2-92D2-0675F49CA1B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2621EB29-10E6-4A0F-8B46-67F786227A1A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1666B4AA-5649-4936-86C3-FBB02B05F96F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8767A096-0782-4BD3-8486-E015AC78B2C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F1D40B60-076D-43EE-83CD-64CB9EEAD9E7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4E633A2A-74AE-4FDE-86AC-D947E916A6C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E20C2CE3-D53C-4ACC-8392-B03862E853E1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5BB966BF-5C7D-4653-A135-7C5E51B6CDF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9E59C949-BD9F-4EB0-BE43-9A602CC57F3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3CA2538F-35FA-4F05-903A-20FC2F4B6770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2CF76B58-DFFB-4A08-B933-44CC8C0A971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A486288B-C413-4E93-831E-B9F436FE84E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21695241-F47A-435D-B903-C46CF87BD342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A33D5DBC-A89E-415E-8549-ED460D653467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CA304463-07D7-4BE0-821A-75DF25D3A99A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74289C49-FD2D-433B-9562-5787C906492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DD00C1C1-A74E-4E50-B955-B58A662FFFE4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3BA3B395-595F-4704-856A-7A6F8336BBD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4E2DB34F-A155-4985-9AA9-B13FE7B54E08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A87A544B-5BFC-463A-A4F1-94CB1E8E021D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5D17425E-401B-49AB-A8DB-EDFE345764E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2E0B47FC-998E-4893-AA10-1B556EB6D77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17570B26-435E-4A40-ABB5-08D131959235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A43631CE-91B9-4FE3-8932-E6EC5114F53B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92A4AC30-819D-46DA-B58E-95C45518A74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E9F81D6A-2F5A-4C12-A4E7-441864863593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F90FA5F3-1A0C-4B69-B815-9BCD6BFF87DC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B77E7F6F-B171-4F50-B12D-33455095E133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DE29D285-1903-4D39-8BA3-372942F46D3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009285D7-0FE9-4489-8E7A-52348958E2E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E42B44C1-2138-49EC-ADAD-9521A68BC10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BAD39933-4F94-4A46-83D9-EAB663BF0DE1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62626F4D-160A-4389-BCDD-00F2240D3587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4AA0F651-B152-4C52-9A9C-E6F653899659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5DE5F92A-4876-4C8A-AECC-15997DE8C6B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C85BEA3A-50F0-4D88-9A56-24143D1150D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B1182D06-89EE-49E3-A580-00B09B963CF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B9F890E1-ADB0-480D-8DDB-465956C65E91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687EAE6C-6F8C-437F-885D-69F091312329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BC671BA2-29D8-46AD-89FB-5FD858FA8FA8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2CEAADF4-7AA5-43E4-AC35-1CCFB83D195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6D096EE3-BC65-4D45-89BC-1FDE0967A3C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8C7A4A0E-64B2-4933-80CA-F3CFD7277D83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AF686D69-2D62-430E-9945-77D918D94C0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C74108E7-51AF-49C6-8998-CC087430DA9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0A5AD21C-5DDE-4912-A823-F64CD62CFCA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48D66161-C9D1-4200-8EE3-381CE53244A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7DC91FCC-A32A-4F30-A67F-357C8DB5754B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F7703549-E8F1-4EFC-ACD4-25D7C69B1C1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7BB18CC5-1E72-4699-B317-4B8393DB63C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E8EC00A0-8B36-4D5F-8D1C-B408DF35344B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B42395F8-1344-44A4-B202-E2B9F83DCAFF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42CBF153-2391-432C-98D5-B7DB4288F0B3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2F27C91A-84AA-444F-ADE5-4F98D851ACD3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E7D14DD0-1FC3-46E2-9AFE-AD604C1679FA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222EF478-0CF0-4771-AFB3-525B9454C714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0C9F7249-4D3B-4484-9EC6-B5A02D82C705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34752259-6EAB-4E7F-B8B3-3F2CE8465FBD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F07A0AE1-2DFB-4A9C-B70C-FA060472A573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59B67A3D-EFB9-47F6-A275-61A7676783DC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B548A8DE-DD9F-4BE8-9E87-C06F720668B5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39D23D60-8710-4DFE-A2CF-F5F3834F951F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D8B721C5-53AD-4F56-8503-CB79F2741FD9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68920CBE-2FBD-4E3F-9B71-8E1383AD1EE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B5D692D8-E2A7-4570-A29C-E6B00A50E4BA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685782F3-4DA6-453F-8F2B-DFF2A7A8BDEF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352CAC0D-D8C9-4BAF-8C60-9781893DD990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23AD5BC1-25BE-40F1-84DC-78D4FAAB7292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D8FF83E5-8752-43C0-B3D5-6CBC9B53BC19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080DB7EB-5157-4D65-9FB7-637C1ACCCE4A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55C620DE-71B4-4BC7-9289-22B01DAE2C34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581BCFCC-3604-449A-8829-31631549385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82C74A0E-0422-4689-9EE7-2E7C22125716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C7D8DB4B-BDD7-4DFE-9799-D3C193E81DA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6827C16A-1A2A-4935-AC72-267E57122BB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5D4C9166-74BC-4876-8368-C250A415C6AA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BE631A3F-9ABB-4B55-8753-5A91C843C3E9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73155CFE-F9C2-45B8-9D8E-64AFA8D31EF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0F7D2754-7B08-4C82-8A56-453B0ABD8E6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D243EF21-AD9C-43F2-B5F8-403EB18BB845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6142B95E-D41E-4917-B483-C40D07C02DD1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3AA57704-E4C3-4CC8-966E-32D50D0ED76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1B50A2DA-8B16-4AEF-9EDB-F14642865C13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5B92B24F-9D33-4E0A-8F5B-C5AE24904D82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05A3E1E7-2ADC-4AB6-A77D-AF4DA2F0727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1452928B-9C3B-40ED-9849-995C71A7107E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593B95FE-2CEF-42E2-9B77-CBE5F24F43F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32050EE7-C42B-45E5-98CF-087D12C8FE9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D4147860-2950-4726-9A57-0B7F5DBB65E1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DE36356D-03CE-43ED-BD04-B69007F271C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AA8B8BD6-23D6-48F0-A7CB-0A0BE075BF7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F44EAF4E-8C8B-442E-9FC4-9ADD2FA69611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D081AAA1-7049-4F10-920C-31310C70FEA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E3B9997F-7258-42E3-AE96-AC8BAC366B7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F6D794BC-4DB0-4382-96FB-A12096297CA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B164CE64-0BBF-4440-AF2B-D80BD94C21A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AD548F06-D172-4699-A7C4-40DFA05CB365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46AF842B-5995-4574-B911-B8C65D06BF7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E016D2A3-34B1-4FF1-83D1-BFC7DE68DF3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DAA06A27-59B6-42CB-9119-9CC8D62A26E0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4117EE26-2EF6-4AD3-BB00-613A056A9B0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E8988944-3615-49F2-88F9-77110151D22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FCC7CE02-655F-438D-AD08-EB61092450FA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F7E968E7-0E20-45B4-BBB2-106A51DDD58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01105953-D178-4440-8223-2F0E2BFAEA6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E60437D9-B1F5-4D6A-9792-7E17BB74337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B4602C4A-1441-412C-BFF1-F7E0EE503491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18181289-E442-4E78-A6E0-BB4C5E72D8DA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50E96A56-96AA-440B-BC8D-C4B30FB42E3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5718289F-52BB-40AC-918F-5905252180A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FB2FB283-A62D-41EF-8B82-228B84D4D221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05A97686-09DE-445D-B4D7-5AD3B173F02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0967CD2F-E77F-456B-9369-76F37445FC24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317D98E4-FB25-41C0-9894-DEC9B387385C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5AC59706-0ECD-4478-806C-1C62B154B68C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7BE094BA-3E4B-4E51-8055-46A55E77A51E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C3722B4E-89D6-4543-89A7-63E5C729D5AD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024681D6-95F4-4C8A-9C0B-3B1282FC1B35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C6F387FA-ECF4-4176-9242-EEBEE984B369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D0C4734F-C152-40F6-A290-AE890BC8236E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4D5DA02C-7FFF-4FE1-872C-3DEEE15266C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83A7B001-4471-43E2-80CF-1F65B5C16DA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8640BC5D-DF00-4C80-9694-A2175A65A07B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8B112779-3923-474D-A7B8-2EBCE72EB802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D8EB5DB6-C950-457D-AB36-639A8AF15BA1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D815BF37-2E6E-4323-88D8-0D85F196021A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F8758512-9A17-4E35-847D-DCA39DAB0D9C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23B5F36A-EE36-40F5-8FB6-DF17219DB29F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C60A645F-7195-45F8-8772-B2EE1177BBA0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0BBEC84B-F279-4CD4-A41C-A7BC1E1C8B5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305EADAB-3F33-4678-816C-2B2AC359CC5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24CF7115-77B3-4BDE-8DE3-22CFF2688C4F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969BE13F-FE04-4402-A974-9E019CC9D5E4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23A34139-48FC-4C14-BFBF-C1CC4213A31E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2ED79365-A553-4EAA-9EB3-4BB733878FD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77D60EAA-0E2C-4DDC-920F-3CF7FC943360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A81C7FA3-0DBC-4944-A517-B3A6FED2248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2C54D89F-391F-4D38-8E81-498F9BBC23E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5A5B7719-1716-4C41-A450-A9AFEE0C945C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59A9A025-6BA4-42B2-9C36-3D1A56B727EF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DB2D444E-C041-4383-B6D9-3995690A480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B147B714-4E70-441C-9459-BFE86E057D1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4C441410-C846-48A3-930D-268B8B9DD633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AEE9E650-828D-4792-B9C2-30F369A3928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0BDE572B-2F3D-4CF8-A1C8-AFB8E17A2E7A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C32177AC-1FDD-463E-B861-19E99CE48D76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F3A0E8FF-F66A-4640-9BAF-EF9096085A21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88D0E9D1-C15C-4108-B574-C53C55E57C4B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86E5D8A1-2FF6-49BB-A130-FD22C288CB62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3B774032-328A-4466-A5F3-F41E0597745A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317E3B47-A79E-4CE0-BE99-FC203DF358F8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8A7A6DAF-4AD4-4E77-BB47-08057BE1550B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D0B988C2-F0BB-427F-89E7-6E683422C5A0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6242F4D8-EA21-43C6-AB9A-55A2DF23C29B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CE26BA45-AAF1-44A6-BA8E-5CD76641FADC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D1BEAD6E-2911-49D6-9DC6-8DAA5D4647E1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21759F66-30A6-420C-8DBA-73C2E779AAB6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A1AF5FD9-F0C0-4DE6-8F0F-729B9F2C6AE3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8F48BBA3-7E2E-455B-8823-E911F379328C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1A610C98-28DB-4BE0-A338-45840B79CD96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EEC515F2-61FC-4716-B46E-6D8324D6A9B9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81B64A40-4ED4-4D57-BA8B-1BE1B270EEA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5E4C1B6A-BA2E-4F1C-B73F-591B9ABCEFD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20699E3F-C6B8-451A-92F1-8D60917E1B3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683EF684-53CA-47E9-BA2C-7C6E66723B79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280E47D4-EA5B-4D4F-A328-BD3CA630CAF6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6E8B55B4-8D27-4069-A5FE-1CD89F4420D3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43E71F1D-4A02-416E-B284-9A00C6F65113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FD9E1871-A732-44EA-9B3F-39FA5F554491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B488F5B8-5CDC-41DA-BB51-E4C5AF54A58F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EC0723D3-538A-4ACE-83FD-FCD422B3327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81857466-030E-4EF4-A2AF-9D110A5B34AB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62DFB7D5-3BC0-4704-BC7E-E31BF91C9F0D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CCB0BAFA-71D1-4FF8-84C1-07BEB48D6AF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067B0DAA-23C3-4634-92DB-7A91B25C4A71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1EE965F5-386F-4E97-BE88-09C41405D85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507F0F3B-683E-4684-BCFD-40BF35D79288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041B1FA9-8A01-4CDC-82C0-7D280DD6FFC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8ABAAD5A-B7B0-4F78-89B9-02723C694606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14894C56-9B56-46FD-BAD2-FF10CBD678EB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AE6CFA62-1BAF-4EC1-A33A-8BC3E19C9A0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4D2A009D-B1EF-4836-BD87-71A943E5B78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B0B3D6FA-221E-4202-86BE-20812DFB8510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A49D7228-F0D5-4AA1-A877-38562A614A52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CD5A21A0-A019-4F5F-956D-196DB2959074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D22367CA-4626-4015-AAFF-F238E574F69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ACC24311-2F91-4FEC-9079-8288304510B3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50EED4BB-1593-4E26-8B3D-AD25310F59C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084CC437-9D74-485F-BE94-6AE42118686A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B8139827-72A9-4B41-BD11-56B2E33496FF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3D312407-8A09-44B9-B3F4-7A2054EA60D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F4D11788-2731-4FCC-8CBF-6B6451EC5BB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186F6567-C62C-499A-8D00-169A069BCCE3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ADB2E471-FE4D-4566-8161-56E69C3C6997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F2C3903F-ED73-4FBD-9A48-ECDEF180EFBC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0865F28F-3006-45CE-817D-4760F25A45B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38B359F7-1567-4DF1-B90E-9ACCB44714E3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5E535BE0-21CB-49D6-A416-4BBAFE84475C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9B277EED-5F80-4BF2-B66B-B2CFF5D73A0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2B224558-23D3-4CC0-8EC0-B27F004DC35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C6F213EA-3DD2-4293-937F-754C6010CEB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69458539-8F21-439D-AEEB-5861BA5BD8A2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27C59FED-8270-4A59-9F32-30DBE374286A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203D6871-6817-40A0-B3DE-57596C525120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24CB4408-7289-4BD3-9AAF-A8179FA9804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B975069A-9BE5-4E5C-8331-F6CF9F1B9FA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C13D83EC-CBB1-42D4-9856-F617BA83621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3C1E73DA-3DC6-4622-B983-83D5E4FE7B17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42A001F4-81CB-4D3E-A6A5-BC9A41A5BD80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267E87C3-57FF-4BAE-9F77-2A85AE93C80B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AE8572B1-3C3E-4AF0-B239-016B3D411C3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3635828B-5186-4F9E-8469-A6177853FE8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074BE95B-531B-4D01-AED4-F0665D174D28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8E90A0A0-FA8D-4046-8671-E711BDF0C77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C158E9EA-96B6-4F6C-A1C9-33F727716FE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22133D19-8961-41F8-8175-8D96917CA6D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C9C57FC7-16DC-4D09-836D-FAF8465E91A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17C0A1A0-52C0-424E-A81B-357D9CF85A18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C7127FE6-DA53-45E4-A497-84EB4D1F7C9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1FEEC0E9-6F9E-4F2A-A48D-8E5355F0026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40DFC673-9AFA-483F-BD4E-6DFA4DA960A2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001E1C88-E1B2-4CD7-926A-7965DBC57C3F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892DF157-5E63-4ED6-AD04-A89E32CF6A60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00AEDA72-0EB3-4A74-8441-C4E68B062261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8EC03873-C91D-43F8-91AA-E3D8334FA499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1D5C5984-87E3-480E-9981-546109DCCF75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EE80ADED-323D-4255-8579-2AF372C906EB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65A4EBFB-3F27-4B92-A9B1-92BE9CEF8E83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6B9954D4-F4D6-4D7C-83E7-DF4EA4260574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9FA71DDD-6512-43BE-8942-0FE9CBF01FF4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0A7662E2-C294-473E-BB3D-8148B46B6FB7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D1498055-55E9-4917-82FA-175B68524C29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F85A04EE-8DEE-4F80-92C7-B7372417EBC3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36B4945D-5FB0-4288-89C5-672CF8540F32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6AE2176B-5C00-4098-898C-42C6642238B8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51ED28AA-073C-440E-9554-422CCC1C71F9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042DF821-3A5B-43F0-A6DD-C4E0B1CE64DB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3CD61798-AA4D-4958-9D67-BDC323FB2C20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5406DD20-EEFD-4844-8E13-7B05461251D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64805030-2188-4DDF-9219-2C3F5CB3EE3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42C43899-66C4-4474-A783-894CD270EDB4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46D1B572-F085-41B0-BAE6-1F0F5FB1B44D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DF967AF2-8F0B-4C94-BFB5-30E9B11AE1CF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70D6286D-CD11-446C-9031-4B40AE3C362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07261095-2323-4D3F-931B-6610CF7C841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1733DB6A-6572-4828-B32C-32F9977355A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A5B8B9C0-135F-4096-9ABB-7E136F4DA15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F1C241A2-4D1D-4A5B-B881-C26C222A822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567A8784-0124-486F-B17E-92ABA9D5FC4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1195B805-30D6-4442-AE67-263715E9885D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C76CBE9B-0744-49E9-B76F-41AA8D8EC3D9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99545B66-92DF-4C19-9E77-4A8CD1F8307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DF4B9D60-FA16-4652-A6C9-23FC0C962A9A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B0BE9E10-6DFE-4C01-955C-04F067AA6CCB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79EB2C57-2139-48E2-B2AF-5EC59065BB54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06C7F853-280D-4326-B42F-47BBB0BEB4A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6D597721-5103-4A03-9157-3B0D214D9A9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3ACE698A-A802-442E-B200-97871C602C3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42A1770F-F9CC-414B-88F7-FDDED280183D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2BB252D5-EB61-4503-8CC2-34A1781C05A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2F895BFB-1192-4BA1-ABED-D816E9E09F6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EABEE9B1-30BD-46CC-8CED-107C6C68CE01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ED06DE6B-03EE-41AD-8D3F-9E0A4E361FB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870B9575-79D7-464C-959E-2EEE5C1D7A2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B9317DE4-D547-4F4B-8447-0366E58D948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22B8FC6F-B263-4703-BF6B-F44399E3969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28DDDEDD-C916-462D-9014-7ED4BBAACF7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27A1906A-F35A-4524-B6EB-D920F1FC40A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4B81F784-2133-4E4C-9FED-E7067999C08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1F0F333C-6AA5-4CBE-9B65-455D2DB674AD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56E24D56-0EFA-4E6B-A286-2894EF44203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A531B42E-C438-4CDA-934F-3122529D9C5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BA28DCEE-D616-4761-9F47-E8EF2B5D3D22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9608E4CC-1E91-4975-8376-BD76A94ED5C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81BFEC86-AAD3-437C-ACB3-0EB79766950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C55E61BD-7688-45EF-9844-9381BCC52BF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ED1A6E73-DEC7-417B-B9D9-D6F810EB3ED4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D0CDA28F-9466-4959-A964-B2E0367DC573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EFDD0955-D6AA-419B-AAD2-E9D8B033359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AF34B7F9-4618-4590-96EE-2049A6A8BA2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C99A340D-86CE-49A0-9235-7553AAD9E966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016C08A2-F535-4E95-85D4-86EB263E1DA7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DE6B75C3-B56A-4D96-A7CC-C6A497FE490E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AE1D9213-A9F0-4379-9405-FCBFD87C0E4E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C58988A2-93F8-4B50-A7FF-2DB28BABEC2F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472E457E-A7BE-4D12-8B9A-CAC545EE6AF4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2BFBB858-A0FA-48D7-A298-51628108B0A2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D90CF760-7451-48DE-960D-F4BBE7E54AE6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9000CC6E-3D14-4F6B-8F50-2907457E94E1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FAC3AA49-A5C1-4DDE-9E49-9364605EC6C9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B5811A7F-DE56-49A6-B2D4-4F303386A59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6ABCB84E-CC10-4AC1-9EE1-B136E7D5355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5D00A767-2385-4569-8200-1992F13E7521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F0C01732-1283-497A-B4A0-0B85B6B43565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C47AC61E-F3D0-46DF-8E26-44B2A9AC768C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25B63BA5-6C7D-4206-B5CB-C201845E9CDF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42D5DF1B-0F9F-4F24-9D58-7AC9E910E5C8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AD39D050-9568-4BA9-8DF4-5DB4BD048540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F01F9FC6-5FC4-4FC7-BA58-56390C9A683B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8A005A1F-B4FF-4399-B0EE-94657DFE467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2368EE90-7A5E-4C94-A574-F2A10468FEF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5D0952B8-B679-44E5-8522-EB782CEE2F91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382C88B1-FD44-4F9F-8908-9FBBB586ED45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F54E721A-7E85-45B1-A03C-C4827985A0FB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D3AFBE29-A665-4AE6-9891-E8A2F664D1B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A1F94BE9-153F-4A22-89E9-1E05DE35E60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C3CB5A25-A32C-447E-A75B-781C617D43B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F172CC6C-798B-4C1E-B7A8-F49DA8E0C67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76A8045F-2214-427C-81B0-8E1A8B6B3767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A4431BF7-91F6-458D-9E7E-BD893B1CD3D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ECFC5241-E3A9-4D83-973D-0F48502E39EE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7EE4BC6D-B230-4A3E-A4E5-A66B5C5C7CC9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06F7C419-DAF6-423D-A5B0-62FCA1BB355A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EDA3A79C-E0AD-4170-B8C9-1D4AD68E0A0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B9BFE34E-716A-4098-B8E0-5172AD8ECE04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EDDE9E67-EAD0-4B1A-B5DE-070AE720F68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64B5A623-A7A9-40D6-8F27-C2065ACCF19B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A8643A79-A961-4E4B-ADD1-DF15A5227D03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A49AD152-15A9-478F-96A8-14D086F1F1D0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62DE7B63-A528-412E-8C70-393EE2BB4C59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5A4A489E-48B4-46E1-9EEA-10952B3AA4EE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9DBB2D04-101C-4313-AB0C-47FF85A1C59A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748E4BAE-D239-44F0-BDE4-24B8B333EB46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41F73746-6201-4FFB-9489-35FC7E787EF1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DC85FF90-01A5-4957-9EF1-0ABCD7BE4F9B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5BC5CF6F-BF2F-49C7-A996-0F2429D83C4E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A4249346-9175-4CAA-A732-3FC979E3A22C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CED6D9E0-2723-49FF-848C-2C879181C8BF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AD0157B2-23BA-463A-8275-C11757D6ED44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99EB74E0-5DE2-4279-B3F6-62510E13F186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1DB94B1D-20EA-450F-AD9E-9B62981A8A44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29331FF2-9E54-4E2E-AA86-29E51723BA8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7CA75C0A-EE11-4B2F-ABA1-621DCC328AB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2CEBD0C1-6E93-45B0-A61E-A8B88F36C25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4D5246DC-1A3E-44A4-979B-14D9AF8BD644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D38A2ACE-EC76-446A-8CAA-CFD667DD6B15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3B8EB266-D889-4A22-987A-76B19F2F2FAC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02B402B9-9BD8-407C-9A0F-3EAD2B98FCE1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95B773B6-D649-4121-A5C0-DB9813E030DD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6149C511-276A-40F5-9F5E-F27C999B0EF8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7D1D45FF-FEE9-420E-ABA4-6285EF42567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830AD080-D43A-4CF5-8C9F-776F35F7EB89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D932DB12-723D-4847-B614-BA70BEBF8F12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72082DD1-5023-470E-A173-FE32703BEEB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7A938D10-3EEE-4240-B7AF-6BF84D2F44E5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8DF0182A-7EE5-41EA-9CD7-CC6077EC888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774B218D-D106-4D06-A4C8-D3288271022C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D868A989-0E61-4953-9163-8C0581E494E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806C4916-E4AF-4AE0-897A-0D12C3FEBCC5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A6B2980D-84F9-4143-8521-D08C12F2C249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995575D4-A8A4-4964-9863-528ACA044DA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C34AB6F0-290E-487C-AC8D-9DBC520B8F5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82940EF9-EF2E-4B90-A6B9-01F3BF145088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85736CCD-25FA-4A13-B65F-FCC46E2A448E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A090D328-8B69-4056-AF2F-D0F9018C6E34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3E79259D-390E-4C90-872D-BA99E1D1851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73BA1FED-EC12-47B5-9103-204C1D2113BA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651920AD-86F5-4A65-A91F-51A646B54AB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82A02EA5-AC05-4ACC-B43C-4690C4455F84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C8251902-0218-451A-8CD6-2245C8B1357F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0C12A58C-C448-4683-9486-C68C8A87FAB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D03316F7-23F9-499D-B94F-AE8397BED80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AC799732-5690-42E4-BBFB-AE5402314D0F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4922BE70-0ABD-4083-ABA4-C2231367F85F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C20E9208-DFC6-476A-903D-5D9ACA591694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51CE20B7-3DE6-4F9C-AFDD-1757B889C44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5E17BF3C-1F73-4B61-BB8E-74587F80553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6CBFDA27-AC3C-409C-AA1B-E3DE4D24D7A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982B6DC6-98BC-441D-B498-8B303BF0923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3DAA702F-A720-411E-8C32-F540CE7B920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09A9685D-0E2D-4D98-9B68-437B2DECB62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AC7A1858-24FB-4D41-A9A8-C38BB6AE91C7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CD2F04D9-4B2B-4CA1-98AB-94B068240E7F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2FF1E191-CCE4-490C-B9C6-C431407FEF46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BAC5D108-0949-4973-A928-D59391511BF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216FF7FC-3082-4288-8488-7119BC559C6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01105B25-B5D1-4662-935B-499B07C0930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951C6094-5DEE-4DA4-A2AD-9AE5B5BD0882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D465B7A7-DB7A-4DE5-A03B-E24321975438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91FB069E-3702-4F7D-A015-8A674D8CBFFC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B1081CDC-52F8-48F9-9BEB-156675E3E59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060EE250-4A01-4610-BFDD-9CA4E7B92A0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E0FB188F-96DB-424B-922F-313ACF0C997A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78946B0F-0E46-4C49-9B45-9D78E43DFC8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0DCA8A9C-12D8-4E08-BE87-2DD47323A8D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49E434D8-0AFB-4B3B-A747-B8F33F070C6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7C2483C0-40FD-40F0-A899-3C9333E35F6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C4E67794-63C5-481F-85EF-CCACF6CCD2F8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11FDE667-93F3-44E8-97FE-4C489E4F879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AC0523DB-BEFE-4F8D-9EE1-A253F59272B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5749C41D-9815-470A-947A-4C41114D7AE7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2C21ED79-4A22-418A-A203-071BFFE364DA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BA3C6884-087B-4529-9B2E-E93EC6BBCE14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3453538F-E790-4F5F-AFB5-0021240A489B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FD26896B-4516-4A92-869F-FF603B5D7182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7B02C4F0-C731-414C-AC6E-61B3D315ABEB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8008F728-08DB-4228-8A17-F5D276147BB7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58A8B65B-4AF6-44E9-851F-5D2B5C232E4A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2D7EAD8A-EA86-44A3-BD60-78EFC2D8B142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98FFB175-5740-4DD4-B4E5-F429EA01B637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BEF9E5A4-F6F4-4F7C-A7B4-EAAE52F1A738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651798C8-695B-4C73-9A08-2703B474E7FA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B696B022-26EC-4A3F-8160-D7C16A0E0B48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FD8A213E-060A-4D4F-8472-F2C846690FB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E44E8E79-DF4F-4C1C-A374-81D43ACF6550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E9F91749-0EB9-455A-9922-83DD66389AC4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E0FAAD9A-8F78-4D41-A214-B035335A22DD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08C8C356-9D22-4B33-995E-84F612404F9E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C4D6BDD5-344C-4CCE-827F-E2F1C76C683F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6ABFC15E-72EE-4870-B40A-123B7FE38F0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F6F6C024-8D35-4E52-9442-064AE72162C8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379C13EB-DEAC-4D90-A4D1-EAE7DE666B47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AB6DFB68-9A94-4545-A5D9-9A94C272397E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A661C5FB-9CE7-4090-A38E-CD36E314AA1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C2B0BD75-E359-4EA9-B63C-A6B1D66714B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6E9EE2E7-1866-4694-9529-73B4632D474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58EF005C-58E0-41FF-8965-6B9686CD2E6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B8066720-C117-4CC9-9778-3E0088FDC73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5FCEF6F2-F573-4347-8004-BDD67D061B6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D99302F4-6CC5-40FF-A771-CA77B3AAEBEA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88CC325A-C174-4E48-A1F1-340A48F2E9C3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F3397B74-BCA1-4B79-9E6D-51C8A0D75BA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8C6B8661-5EDE-4FFF-8258-46D8734156BF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225DD195-BF1E-4837-8A93-A46B70024F4D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0E633A3D-8FE7-40F4-B66F-C1C28855501B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CDB63166-4452-42B4-A077-144EE3A0967F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7AA718C6-D827-4593-8783-8C958F0ABEC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A9557B6D-978B-4CDD-90D6-A66A22F2B02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3C793A20-C96E-4107-AE84-B2F9E7106EA7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DE1232D2-2282-46B7-85D9-43884D3DE7A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54CD220F-D83C-4194-9A96-A56577364E9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45A6F5A3-755F-440C-B69C-1D7A27DEECF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188D1ED5-D6C2-4E9A-BC4F-9D3A03D38DE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2AF8AEA0-4CFC-46D1-99B3-FD24CE2A69E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74D0B4D7-F10F-4E65-ACA4-1E875F8BA5A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4AA08DFC-7415-4A91-885C-CDF00685872A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EFF04D06-0F2B-44D8-B9F8-AAF8252DF6C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EF6DED00-7D13-43A6-A0FA-C793EDA3218A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FCF6A8E1-05FF-4665-A7E5-2D37B893682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D47A72A1-CE24-429B-BEA5-1E437B2BC402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875974F2-CD1E-485B-9FE0-858DAE677E0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3C4F6B3C-81DC-45E5-8180-B2F5BF6252C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8277E133-A32E-449C-BCE7-71622DB8973F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71094832-AA58-48B9-AB19-EF9E30D0856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39B9B606-7FC2-4D98-AFC0-829D0EC5CD3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AF1C3604-29C8-410C-AE33-D25C8352769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F4010B74-25B9-4077-9287-BEAC43BF4983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85E428E3-89B4-48F3-9CD2-1F2BAC13A705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FFF6C035-293D-4919-8A91-406F3F30E54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F9514FB6-B988-4B3E-8339-A2EA15C8411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BC3E2B1D-0775-4E6D-BDAC-84FE16D2B614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3A1B5E93-E03A-4BDB-96BB-1D232176A655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5592D80F-F56C-4C94-8590-DC8A44C7381B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1E562F36-A039-4A0B-BA02-1DFAE893DF58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D4E6A938-AC88-4ECD-821E-F9DF4B46BAC2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9B28E23C-FA0E-42F4-ADD8-8326C27B82A0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8F5698DE-B6C3-436E-928B-674D861596BE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BF250FC0-9196-477F-860B-91F806BF3DE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5C355986-3D86-4659-B018-77C51D70EC6E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2E271604-FD95-4BC3-BC50-5CA374DEA552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A379D918-EC68-46B9-B658-B40B041F3A0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A4F2DB33-FD43-400E-BFC9-A460EA47E8F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7988672C-A731-4FCD-980F-5175EF21E26F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ED0C1178-4F83-4BFF-BA87-0C25B34FA0A2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C0CF9CFE-C387-4A81-B1EC-D3E4F661A492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654F6596-CFEE-4E77-B6A6-C1F75F3E779A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21B491DA-A345-4D2F-BD68-1C4386C478B3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974AD228-2E81-437E-83D4-EE2F30FE8AEB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FF73B779-3BC1-45FB-80FC-982898190097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B71682E3-76DD-4A39-A164-60F813DEC7F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9C335EC7-C945-4D1C-A2F6-5FE6B8DEF81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4FC55D4C-AC3A-4B9D-9E71-C8AE0ECBC148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AF09DD4A-0B8C-43FF-AA2C-B7DFA8059F2B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58D91C16-9363-4089-BA92-6BF6C8196165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96B598B3-C6E6-46C3-85B1-679AD244B95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D1D82F3D-CC9E-4569-84F5-F2920F31E12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7819F0A2-04EA-488C-BD0C-D9D4A4E6B02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B62D45B7-2151-4333-BA67-5FE1CEE9EAF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B1C5B775-E9C9-4A1D-BF8A-49CAC811A6B2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E03EF6AD-5E87-4688-98A9-36AE82775948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811C7BCC-59FA-4E31-BA50-43DFD6D414FF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E862EB00-B024-40AA-A8A0-E3D3F387EB6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17D44987-0889-49CF-B575-BE9B002DE3AB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02F994EE-5B4E-4665-8CE6-34C598EE77A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6D3148B2-517E-4B02-94F7-316641E36FE2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19EBD0EF-91CB-4074-B3D1-F40AD9CF0562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892F702E-2AA1-4663-9E68-93CAE506A539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8CD0B2DF-A200-4CB9-849F-67AEBB4E66C1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FE44783E-CC14-4659-B37C-4B89F07FA269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6CEF8447-1219-49BD-83F9-E1D292EE6091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DD5E8E0B-44F6-4A7C-A881-F1F4A98492AF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BED963CC-9D75-40E1-A956-D5A7F7F14457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C579F6E4-6E45-49D5-B18B-D6A7BA275CA4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23975CAC-60B8-46A6-8C3D-56D5D47C00DB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54BB319B-C75F-450E-9368-F4FF77744972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B5DAA409-48FF-4B49-909B-09B9976B2746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4D4CDF99-BABE-4681-B1FE-6E50F750EEF5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81E40BB6-20D2-4F57-854E-8F83770875A9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0E8B4F4D-0FB1-4A78-9B8E-43DFF2FFC0BC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D3EA1AFB-899A-494D-8F95-AA5BF8523D9D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C0A72E52-2101-4E91-B74D-F58C00BEC2DD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E4369D6C-9FCC-4051-8759-8700B599CFD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E03DD4A6-4AB9-434C-B6E5-40E813EEB58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8290499C-4000-44D8-8214-0D728741A4C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4CFD4475-5A15-4398-9177-DF8BAE4191EC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E7730D6A-B860-4CE6-A20D-2716B6660798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1F0BEDA6-9053-487E-A896-0660B20C8694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81DE41DB-87E0-41E1-8C78-7AA420857A3D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B8792EC6-6581-4891-9A19-2B315B261068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355EC64B-926F-4E97-8E71-515EC4C93553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E4993350-F68A-46A2-8F67-E7F75BB0D36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3CE4B4C1-416A-4B59-9A5F-563195EEB1B9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831714BA-61A1-407D-B075-DD6D5A60ED9D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78701466-D8D7-4F76-BA9D-CA454634A5B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76BD5311-B8C3-44D2-B7E7-B7B37E6E6E9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1F011FE8-91A8-4EBE-89AA-FC12FA6C8AA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E221E918-2B92-404F-A917-07B31082A71F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7CBCCEEF-4256-4E4F-ABAF-8F32B8914CB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330A6E63-58B3-4B53-801C-17B28C54964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72E176F9-E7C7-4737-A230-0E94E6A3F3A3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6C7A48AB-96AC-48B8-99DA-274EBC5ADBA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7A1F4916-93AC-44B5-A14A-A1B6072D8CE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F9597447-A1E6-4674-A7E7-906805DE0B48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1B671AC5-4353-4995-9322-37ACC66410DA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4D067414-88C2-4889-8E0E-B3D9B62C8454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ED63EFB5-6A9C-4D01-8756-43CF543B00F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77AF6CA1-8B9B-4A66-A5BC-6A7123CB39EF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754BAD09-3893-4D88-8015-BC571EB5E17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369011D6-82CA-469C-8280-4673CFC38A28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974259DC-1BD5-4F31-9F0E-1E0273634E43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A7F03A93-E035-4D6B-AB25-A6D49967D26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77977677-9FAD-4311-9D5E-26B348361D7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26373352-865E-4ECF-B761-F38A4123E4C6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88569326-1F66-4256-B3DE-75F2E9DBA16C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F9C519BD-5885-47E9-8528-6B61D7E0769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CD92BD69-2FE8-4AA5-82F3-522E077D536E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B3B79D61-0767-4D10-BFBC-F24B6E4333EB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260246C1-50ED-4A28-A368-78CFEDE1EAA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7E696F76-6AAC-4C6A-BF73-2DF561A5ED5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CA2A2594-2563-4117-94D8-0AEA6FEE65C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CF36F369-F1DD-407B-9221-00CF22C8B0E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9C25920D-DF6C-4517-9767-E449D6CC594B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05425CA4-0A31-4CD5-9B56-141213988F11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EBFBD397-D1A5-486C-BC71-DC063DBEF514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3122857D-7994-4EA8-9944-6BE65610AC4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5259C27E-E316-4D46-95D4-B405734060A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62A9FE0A-944A-49D2-BCC9-2B9B0CDA34E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08D84778-DA08-4C37-BD93-D0803EFD0C4F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F3CB6233-A571-431D-A3F1-541B586B65DF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7A4925CF-F496-45D6-AB9C-C54944BD6466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82873A80-86CA-4610-A0B0-08C8BE9E39C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6B28A4C3-0FBD-4A9B-AA48-2F5F50C8B0B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E6158338-7B17-4508-A2EE-398311E1400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AEAADB9A-7BA2-43C4-BADB-E874A63A338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F22A32DD-FDEB-4228-AF92-E62EDFB78B0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6DCCFA82-D053-40CC-A9F6-D2292F0B937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446B6C97-2E4E-483A-93A9-545FA6D61F3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3C54AEC2-1B23-49BD-B5FC-CB233EF23BF2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7C8680F6-D40D-4905-8F31-4BAC6DBF411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35AE4B3A-F91C-444E-9FC8-602F061F1E8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30867EDA-21B0-4379-BF69-97B98D288395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92080A36-0221-42D1-9ED1-0F9B7F38722B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5DD367F1-7AD3-4B0D-ADBA-EDA424D33285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160670C0-C640-4C67-88CF-805942FC65C1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1975E8CA-D376-4797-B259-FDBCED4C9CBF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E5CE8C46-1E32-4DFB-BC88-9E9345B73136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29968003-69FA-487D-A079-AF2421F670A6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6135F49B-82B0-4BCD-AD61-9CD40FDD5FDB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809953E8-2098-4300-B80E-6CC660E0F3F0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DA27D89E-D283-46EB-A810-4B9B00AFA0C3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29666C9B-0C63-4BC0-9BE7-F1F2056A6C82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16B9C3B8-B061-4D83-84AF-9D1D1BE782DF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612796A4-A67B-4AE6-B7BE-C1F9B97DA06C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3DCDE9BA-3746-4421-8C75-0E5910A6ADB3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32FE3CAA-07DE-4D9E-89BF-17FA397A3909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A11A8EF0-6223-4DEE-96B2-EC7B68D643CC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083F5226-3FF8-49EA-A35E-15BB7B2B7185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2373C18E-E33D-41AD-87B9-DD9E88D93D12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E49E9237-06AB-4078-A11E-46782AD38415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6279B5DF-A4DE-4326-8343-C91C3CAF1F23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308659B1-DCFA-4E21-9160-85DFF95DFD6A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46A521C4-14EB-43AB-AFC3-EFF1DC6F408B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A10CFA15-6C5F-44CF-8C96-4A2140C5C3CB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9E2FE741-55EC-4E9E-AE09-E10A6EC7B1C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9C5F7073-402C-4CE8-8F0A-E73BA3CFE069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40A483A0-B747-4392-BFE1-238434A885A9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3A2F801F-8E0D-486A-A2AA-36E0EB313CB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D79BFFB1-4C69-400E-87AC-94ADEB2D2E6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BC0F2DD7-F093-4F58-A35E-617530E857B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72A2A81E-9160-46B9-856E-A0CF3633911C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C821209F-50B4-4301-818B-FAD38B087ECE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6F9D9718-8FCF-486B-A32B-81E197E3EC6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AC64FF58-2F54-499C-9826-219A3A36AA21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C21431AE-71B0-4EEF-803B-6176FF0B9D3D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497AA74B-4778-40DA-830C-0D5F1171060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A9B65815-FD2B-4453-A411-DE3CB5FD25C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5B77A148-97A6-4545-8B3C-59AD3086162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774B115E-A694-4633-B623-76F085E8ED4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32248582-4C90-4196-BC0B-BF0644D4A374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766B021D-374B-4A64-AE80-02A25DCE07A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AA69FA59-2E21-40C3-B815-992F25469B6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CBACE26F-325E-4F06-8E10-30E08361CF2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70284E68-9FBB-473D-A6B7-D754398D0D5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2DA1C04C-A1F4-417C-AF76-A62AA52D4D4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103A59AD-6D33-4113-A859-AE28849B45C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7D66911A-9843-4E07-B3BF-4B7D2F3CB29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721B8593-245B-41A0-B0EC-6CBF81AB2239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4C700FA6-D605-4CCC-B80A-3045606ACAD4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60B700AA-2943-48B2-A0A0-8CDE22DD4DD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5B839462-895B-4C65-9EE4-CF3DAA98BB5E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F6476392-B1C7-4E9C-BF79-36728FB21F1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CC66DD1D-844F-4B9A-8A6D-8FED5E42C82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D8086425-BAAB-4440-A2E8-9585C8C5B538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E218078F-5C67-4717-89A1-62695E5E442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4B8F6155-8360-4E33-81B0-45B19AB8B3D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C375EDB2-F173-4FAB-A541-6514E87CD85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E1E8B01F-3607-44A6-BCB7-54067FD2BCB0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14B0B614-34AA-47DA-9679-0F90999287E0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132FE52A-0544-48CA-923A-22E0EB31A20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28F6C98A-ED36-4696-8498-0301BB6AEDD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86CC2D37-45EE-44D1-9C8A-7D622D866E70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BE5ECD04-9866-4CD7-9B01-5FAD5608B5C9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87587C67-B591-48F5-A461-B9A3A994A4C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7999AE01-3D3B-47A4-9D5E-829E5F986E68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13B62FDB-D7A0-46B5-B742-45FEE33CCFAC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7BC3491C-411F-45F9-B847-79E1820799D8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B0DFAA1A-97D1-4D5F-8A02-DA23BC4D4039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F2AA0FF1-38DA-4242-B6FD-731F15E2500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FF5B2641-F7DB-41EA-9D73-E3E0EF74B9F9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1AD61697-828A-45E3-89A3-E22DD6816E0D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14C3567F-48BB-4B44-8CCC-913D00E49AF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A6280A9D-1727-45EB-B3A0-566ABC464BF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9D6110B4-4591-4CE7-88E3-21003F6CF097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47DB69E2-0287-4A99-BA75-91D56E58B207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8D31EDAC-E3B2-4A91-954D-D9D9370468B1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9273F747-207D-4ABB-8DD6-3E86498B81DF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409315B1-967B-4666-89C8-97C791AECB56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50EB4CEC-8B14-49D8-9940-EE6E9BBAFB10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F391CF1A-A927-4686-9E4B-BE76783A7AF1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36691BA5-3C0C-4F44-9F51-EDCE88AA153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0830EDD9-375A-4BAC-861F-6866A94CE4E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341F30CA-8A70-4C19-93F4-2D9D5EA36519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CF00648B-9743-42A6-A4FD-429645B4778F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DB001138-2347-4E66-B6F8-8F4450490C97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30B7FC59-4973-42DA-BDAD-2CDF4AE9478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48E89DDC-1865-4D3A-99CB-49E6CC90294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2BAB6D2D-B481-472A-AD74-F304DA12D57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E31A3872-8459-42F9-B51E-184E52F3F45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BEA28C0F-971D-4D64-8B27-75501189E71D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53048668-0910-4723-88EE-DEDCAACE22D2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9116A43A-EF6A-4AFF-95E0-8C267D9858B5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D198E28D-3CE0-4620-BE48-6324E4F28889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360AC5DD-709B-432C-94D6-251F90D33355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501E5AB3-607C-4806-A69F-000A99317A9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0FEA1868-BDB0-43CE-9F8B-6FED3358DC7B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0D385B8A-62A9-472B-A53F-32DE76FC1416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D03B3234-B878-4762-81CE-361436034592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46B0C102-C655-44D0-B1E3-5377E70F9035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038D47FA-237D-478B-BC8F-F9AF64FA0406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0C3062D9-3714-43FC-8FA3-3EC17D86F0B3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AB6F9C65-30C5-43E9-9E52-E15081B82CE3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0231D66E-6D6D-4E9A-8317-D33B3F2474CC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FB05DB81-3E38-4D15-B019-0A10E321E7B9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37791B76-3C25-456E-A59C-11B3D492F858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AD9391E9-9DB7-4C57-A703-B3735445B5FB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597AFE56-EAAF-47B1-9DFC-E82A8E37A0E2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FA749F9A-6429-4441-8285-A1FFCA1E34B6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035ED5C9-64E3-4867-B544-CE497C902125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7DFC5738-C442-4240-A274-C999A88F0C7D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290B59DB-F5BB-474A-BAA0-3C5F7093EA2D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AAC3C46C-9460-46FF-A22B-8B41229BEAAF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CA05DA70-B281-4165-832A-6885466FFB6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FBDCF9AC-F052-448D-ADE7-6838FDDA176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02679EB5-48EB-4917-B4D7-ED7B2D22C4E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1CEA3615-F2AE-4179-A9C7-12906794AF2C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0835101F-3D1C-4797-9ADB-28F498D5C170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58EA7DDB-6F68-4AF0-B295-260D099C981C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5BCD2343-73B7-4DD7-A26F-9C6DCFF14A71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0EBDF596-6649-4EB7-80AF-6B18EF3DE668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46722734-E514-4ECC-8C74-8D5E0CA1F404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8CF2ACBA-B14A-4CBA-9B2D-696EFF283AB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62CF29CA-AAE5-4F12-83A6-75E83CF9DCD0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DA7B66DC-0B8B-412A-8E32-2DBCA9A26379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C6FF74B5-746E-4582-AFEC-F1CB936BB71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11F627DB-51D9-4DA4-A0EC-CA68F8DEAC2C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CA6DA1C6-CE73-47E6-A250-1E8DB85D41C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254572AA-B3BA-4660-B048-D490FB1F04B3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542E0FEF-56F1-43FD-AA32-D4B02F7D289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458EFE28-24B9-45A5-90B1-783AC82885F0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614EB5B7-FEB6-4F23-A120-9F5CCFF7F51F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270A5CFF-F800-421C-B7D9-BD7D2B33DC1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28BCC20A-38A2-49F8-92D0-6C86F653E2C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F6B09E2D-23CD-493E-BEFB-5DD4B3CB6B7E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CABEE352-69E1-4DEF-B01B-FF2BD8A2B2DD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5EE65660-F9BA-4E98-8C13-87DEF1C644B6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C06A07A9-08F9-48BD-81F0-18C36B9264D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C85BBD80-E0EA-4EE5-9952-8C796D0B35C5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FE4FCB05-40EE-45ED-9404-87745B2DA33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0243D0CF-6E3B-433F-9202-E736AC056722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F21C6F54-79EE-48E3-A907-2EB463A770F9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7C3EBB28-51FE-47EF-A460-AC3365F4215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60E9F843-7CD2-486B-9990-653D6620EE4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9F03543D-C486-47D8-9D7D-E5703BF1DA01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DC4D6770-AB9F-4940-8E1D-5449DDB35938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0490C3D2-212F-4515-86BB-EE2583FFB24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FC2AC4A6-C5EE-41D9-99CE-C0C222B981C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CC47C07A-87A3-4261-8043-9A5851F4135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D3C0839E-F614-4796-9AB0-0F75FB453802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43540E5E-DB0C-47A6-A5F0-7EF67F0C8AF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5D7623FF-1B61-4079-A087-18ED9B641CD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9A4A0CC0-1E23-4221-A791-FE36640F956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C9E75A2A-1FDC-4943-B3E0-18E6D33AF3CD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39483588-3F2D-4F84-A1FD-EC8D609D7AB7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FA45CA47-D2EA-4FBA-9FCE-BCB0C4413B1A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E9638D62-938A-4C99-AA18-3E44A540A4B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6CEC47C7-6075-4F58-B96A-9FF0BE70747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D28AEEB5-008C-4FE6-9639-A2622F21178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9400FB9B-AFCE-4646-B2F1-909F9A564928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3BF89086-7A59-44D2-BFA6-304FF8CD86DE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12D8F76F-F18C-4FF9-8106-11F62848ADC2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DF118FAE-E4B7-428C-8FE7-6AAAED0699C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90DF7DEE-8D53-47BE-9BB1-6DA924CB861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5963C970-1A23-426D-A703-630ED17E6BD9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F5109F9B-3CD8-4655-98AB-AD8FA3E9FA9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482F74E3-51F1-40B7-90FC-60D7AC18224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B976880C-7693-4A67-A5B9-A148722C309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084172E7-9C04-437E-9F61-56C6B373DE3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653628AA-1BC3-4FF1-ADEE-D5D428FDD73A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5AF4AA8E-CDAE-40A1-85E8-90219BB26F2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883F94A5-3920-49A3-A5C3-BFF2546B886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AAB71B3F-1989-452A-97EA-A58B4398112A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44A06ED5-A4E1-4C60-AC01-038E9493A34E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77774E45-964C-4DF0-B24B-E4CD2BB0CC5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54FECE84-7913-48B6-9E63-AF72591F50F2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977D78A7-4777-45EE-89B8-A5AEBDEC7D1F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62DD7EC9-CBBB-45A0-8749-677AB027B5A2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9E4D8188-ADE0-46D8-8896-4395CDC3F1B7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7C5A59D0-DEBC-4CEC-8C28-5A3FF8D9957D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D976A7B2-849C-416C-BC30-BD91FE37870B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090C4EE4-7A2A-4F5F-AE99-5C299B1BAC75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B0B0B652-E4D8-4FFC-8F74-6C83ACC78DEE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A26F5CE6-9D05-4267-B9F3-5715CAC9A685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24A27159-41A0-4FA4-B8A5-A921A0D429E4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967621B7-0E93-4166-B4D7-DCDE67DF8270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C79C7E02-CD84-403D-B936-80132C40ECD7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7D4E4EA8-F413-40D7-9820-5A5E69EC89D8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841DF5F3-D736-4EAE-B895-A5127191C81B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666F10F3-3263-4798-8DE5-BE0057CC322D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1805EB26-7EF9-4C18-B6A1-A96DE9777668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0C33669F-D0E6-4D45-9FC0-4EA6B1CF8562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E5CA8150-E28B-418A-8A3C-CAA9E782B138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4CA51A5F-5FBC-4F27-9677-184F60AF6C49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EE90D2DA-E4CF-45DD-992B-E2D5EA6A3063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CEED59A7-E057-4036-A392-8CC67B01904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BFAF88BD-A78C-4F38-A54A-16909DF1D2F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1F0A44EF-F29D-40D1-884D-1211ABF045E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8B89C327-86A7-4862-B5DA-22AAD8530D5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0943AD6E-E036-48EA-9DFD-3E7ECFAD7B4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E1C23F97-D107-406F-8895-A52C1874D9D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F197EDED-44AC-4DCD-AF83-764A3878AAF2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6FEE7B7A-BA3A-4611-A5BC-7F457605E6DB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1429D1F4-164B-47E1-9667-ACF5C136205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92C7E42D-49AA-435D-8E4A-E87F006AA598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EFA45C8F-5B47-4CA4-8E2A-9AEDEA99558D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DB7CD5CC-9317-4B73-9395-9710BB12D5E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31123D4F-AD9E-4314-82DF-DBA99B936F0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1F5347D2-3DB7-46E6-9B6F-AE8D45A3C7A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DA03CA1B-67D0-4E89-8AE8-B8CFF9CD588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4E8B6CEB-8A7E-4BB2-ABDF-59182A20CA4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E803C1E6-37AE-4AF1-9066-9AA79F539B1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A5093AB7-601D-4390-A24A-C6A3B474BD9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8F735332-0E31-423A-BCD2-5F9BBB4EC77E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211B08BD-378F-434A-B04A-EDEED52E2D0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985564FF-C990-48F9-9800-88A67B570E1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7948AC36-69DE-448E-863E-F14DB0B5D99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8A115B1D-36E2-4258-A472-E4789ABE1D6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BAD900F1-E8F0-4272-A4E0-3E8560F7478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1EFF98CF-24CF-49CB-9119-0BCD93BCFCD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1E219575-FEB9-457D-9149-B6CDA128E6B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0922B193-3651-4BEC-9126-CFBA9CB63E73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78519D0D-B4ED-4F7E-B0CB-DFE6DF8C15A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88947025-EFFC-4C32-BFAB-32E661CC9A7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3B1C5674-CF18-4D0A-B7F3-AF5DFC4E6F2C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34BBA1E9-9222-4624-BE6A-76035A2F9B0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353ADC72-7F03-45FF-B26E-F96837A4DC5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BDF6B135-14BF-4104-BE49-B56B28D2984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991BD461-D6C6-4596-84AD-7BC7DF80FF4F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B01C9E21-37AB-4B80-889A-FCFCBF4722E0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F472C22F-DE44-4D8B-9DDA-24961DEC5F6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87474937-A995-4E3D-A519-BED5D5D72D5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D6673A19-58F5-4ADA-9933-9D4C621EE6EF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A3EEBBEE-3DE5-4E05-8444-5D63BA757400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7EDFF4E9-203B-430D-81F1-8B78B4145B34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4E1689AE-30EC-4F0B-B261-06F64E4CDC47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2BD5EAE0-9127-4C5B-B36A-BD6F9FE71419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F0CFD80E-D324-4378-886F-C91C26D2AEB6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C9AB2AE1-18FC-44A0-9F90-09029530DA8B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A2BFAD19-B795-444C-AA0A-39C203730AA2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C00262E7-2D30-41D9-8697-FC71867F51EB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6FE69229-BE82-44CF-9CAE-868A997EA62F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E2634E10-911E-4F46-96DF-13DED1ADD41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015DFAC5-0A03-441F-ACA1-B1DA6FDF9FD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8C6AE448-0B3B-4DE4-87AA-EAAD1B47BC8B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29E32A50-A982-4271-B50B-91F9B509498E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07AF4470-C66F-4B61-80CA-327ACF844948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27451729-E517-479D-B933-4BD709AE3F19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08351814-1B0C-453F-9157-62B09EE8B574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F271F64F-B3CE-4E54-9625-5FA85857922A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E94C351D-C153-4742-8862-75F0AA1D91B7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7D7102B7-272F-4652-AF78-E134217D82D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61E5916D-3A71-4C8F-ADD8-131BEE6722B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B11B62E6-D6C2-4F75-886D-37A5715FDB2F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B6DEE1D5-243E-4C6A-B03D-94420698AA46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6B3DBA9A-AFBC-4EB2-A5CF-B10D920ED15D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948E9A7A-CFA5-4A8D-8222-90BCAF1FE7D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B3A5D134-E0E7-4BDB-A2F9-7ACB3CC8BEAD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EB550DD2-6881-42F1-B3A7-3EF694F87D61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10E46906-5176-4F68-9728-ACB340CA09F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ECB735C4-FC21-42E5-AD14-90DC1ED68FF2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363BC6D3-E3F1-4D97-9947-3F736C797B4B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03997377-3034-4B3F-81C0-2412B946C3D9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A760889E-449F-4582-87CC-CDA807CD433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687A57A2-A588-42DE-8789-CACAB3E39E15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95128CBF-1EB6-47C8-B226-2A66B4534D8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48B2FBEC-0437-4092-A725-3D492D077B67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1A412A7C-127B-4902-BFE3-3B54D2B96F35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C3FD963C-51D1-4E36-B0E3-F5936EE587A5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827896C5-9F04-4960-94D0-C25090858A08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1DC77B9E-889D-492A-A4D2-2F6516BA5FAA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7F02673D-D65F-4CC3-A0A8-3E71A720642F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103DE648-03AC-4152-8965-ED37A247A4EE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53AB3D66-61EB-47A5-8596-913D5D1065D5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46D4927E-C4E5-48E4-9212-611EB477F0EE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E635330A-5A36-42BE-864F-A4EC49D96B8B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DC8FE645-9397-49C4-8613-7380FFDE1B5A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82D9241B-2F48-4E7C-A094-AFB0F313A17F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1DD16F47-8C98-4CB8-8501-399C07791785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5815FD81-78AB-43F0-889D-A3D73C9685B1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6B05BC3C-FC5A-41AD-9817-21ED3FDC1F50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BBD55F92-FCA3-49FD-B63D-931022ED6A9C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3CB0EA8D-5A46-49E8-9B2E-AEE6100F629A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EC39C699-4F8B-40E0-822C-5991BEA5A07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94B01DB8-94FF-42E1-A3FC-8BD3A638CDA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65F75429-72A7-46F7-AEFB-880280D4A56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80D2063F-B38E-4048-A8C8-6C255E05A18E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570FF791-CBB3-44C1-A416-7909C85A4075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E8F22243-7DE2-45F7-AA7B-1B7F23187982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58637ED8-13FE-4EA0-9C6A-FFC62DE84505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81A01F7E-5F77-4245-B9AC-1D3AAD66187F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AC2D71CC-69F2-472E-AAA6-A20207C2F8CC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ABF347EE-EE87-4C6C-B430-735BAE18543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D4EE8A23-7975-415D-B426-C29D38AE3DA6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261E9DE9-8975-49D7-8C60-2A24261DACBE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BC8E6B06-4E21-4D6A-9CC3-F769064FF69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B01811E4-063E-4EEF-AEAC-D2572CEAB15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079AE811-E8C1-4BDA-B0D5-52063E7913F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BF9740A2-6CEE-41CE-866A-B49BA0BBCDE5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7F628F6D-C3AC-446E-99EF-7413C670D9D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784C9A96-F014-4EC9-99E2-58E3FF031E5F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056F676D-0661-427E-8611-ED0886616B3C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1F15EA72-942D-4225-B590-3E9C85CF7FA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D742D0EC-F25C-4F8B-9ADF-ADA10A1FACB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7D76E51F-57D4-4E4F-8450-78BC8CFE502D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E77A4DE1-5AC7-486C-B46A-9DED94F29638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453AFB3B-81AC-4367-8E6B-492DF03DC4EB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24D5CF4E-96D5-48BB-A470-DB56318CFBD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035A34F6-6966-4A90-995F-C2ECCB7EF9E6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ED23D93D-026C-466E-A77D-D67AAA9EFED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1B1824AA-BAB7-463B-B26B-741AE61EB9E5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86736A57-A51F-4774-AD98-C04D606364BE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551DF9E7-DD12-4941-BCA9-E9520755783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A09EC3E2-95FA-4DDD-91F6-7E60D35DCD6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6292B1A4-16F6-4EA8-9730-76930D986E36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54C71CBF-8692-42CE-ABF1-B513C344D991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19733FDC-5F18-425F-86E5-FD1BB360B33F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5F0EF6BB-F2BD-4DC5-8730-CDDB4EE7E459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489FC70B-BF7B-401A-A343-44EF19166601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7DFFAEC6-E830-4B0D-B767-E161AFFA69B3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E0B01784-06C9-4342-A4B3-02120D29B56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5363AA8B-0BC1-409D-ABE1-5B584D1C9EA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C312594C-66E3-4191-ABD8-8B7C574223C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AF223A16-3748-4F86-8AA8-3779FCECDF7B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B1CABAA5-28E2-4357-AF85-E2FBA7287EDE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F08A4893-A2BB-4DBB-A17D-8F9F2B31E606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F87B598C-AE7C-4D18-8E78-729CAB46E13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869C507F-44DC-4385-AE70-BFEB5C961B5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DAC1F1B3-80A0-4F36-AF5C-B22FFE2C0EC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DE0960C1-ABEF-4FC0-AAAB-95152E77BD5B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86148844-A882-4CC2-AF82-EE99CE72C3A5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CF1DAFBA-8C11-4EE8-A763-8BE837A95FD7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041A52B3-B414-4797-8814-412E3D461C8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91B5AA5E-52DA-49F9-A89A-2FBD04DDA04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730D1F61-D34F-49FC-A1FB-3A36FF0649D3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A9EB7DC2-D279-48CE-A56C-1BF9FA17B10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CADCA8BA-4045-4ACC-BF4D-0ABAB2AE98C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7F1DDBBF-3D0C-4FA0-B5F4-9AD7D91BC94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3F0B08B7-0087-4BF1-A121-462B37FC3C2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AC6A1778-CEA9-4730-B4F9-DF5E889A2D08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08E0CC47-EC85-4C4F-8410-CAACBDCC893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9EFBF248-71FC-4003-8A01-5ACE0EEBB17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429457E1-0D1F-49CE-9C1D-1DFEA57026E8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1264C9E1-42C0-487C-B7E0-F9349928E672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BCC87D34-607F-4D57-8EED-D5872787570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C6C8EA4C-8C2A-4C44-9F74-A858FAC51591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28251FA7-8B8E-420E-A0E8-9ED823AA878B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8467183F-8BA7-46E3-A237-9FA84AC0F059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AC37F6DF-61A7-43B4-A0E6-11EF555C7F17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BC90AD19-D793-4FE0-9DFA-6E224974C7B7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9F1B9C78-E887-49DC-91D9-42E7DDED69BD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4D5DFCE1-1965-4677-8368-2ADBF37F05C1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BD1A9EFD-9DEC-473B-BA27-32E34582D7EA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0A8EB684-6DA8-4604-8F1C-EAA880462C0B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A0489FEC-9DCC-4BFB-8A7D-C566461229CA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63106012-4FEC-4035-B524-3826F2F588FB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6E3DBA43-219E-49BE-BC31-AFC4A0AB7840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D0504CCE-70E3-46A4-BC18-05C60A926939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90919E2E-092C-4363-973B-1E26DB6B3A57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D5E0CDBA-8818-4276-B418-32D0928A5767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CF4C323C-FE87-4B81-A0C5-1A06C6B6F06D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C263AF84-6161-4AC0-98D1-0CEE2535EEC6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73AE0E53-C3D0-424E-82CD-5168FB7D2A1C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D77DF6C4-9897-4FD8-94D0-EC31119103C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8C16D4D1-D947-49F2-8979-D8FEFBCF9D58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7F263CED-A57B-4EA6-A9E0-6CA0891F7AC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0061DF82-715C-41E2-8A4D-30F6D2317FF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BBDCBEC3-8455-46A0-947F-F7F01EE7026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F4951E30-F0FF-4E9B-B2AF-670EAA21EA0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090718C8-CED6-47C2-8E3C-C77D961ED68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B10C3488-BB4B-444E-BC9C-00DA33936E2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06EBEBFC-DDDE-4994-98C4-5CD7237A4362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F8671B93-2C86-49BC-BA0B-67AEF96D6D9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DEB2F68A-5E03-44D7-9988-1A35BC86764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04850759-21FF-43F2-B06B-92F8640523FF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596B2208-E3D4-403D-B1BA-07225547627C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5BE07063-6F0E-4CBF-B57F-84FAFFA0366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D8F417DF-611F-46B9-A872-030FDD109D2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C48961B6-DFD4-4618-9E1A-A0F39B5603C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ED6CFAF5-5089-4A08-9021-D651BFEEA3E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58B7C8E6-2C7F-48F4-B95F-3194CE86C95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F6622756-70AA-4351-A072-A9507219787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F317C93D-AA89-41B9-BD05-591E28437CD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846EA6E7-C345-449C-B57C-01945AF7226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E1F4A9C5-A826-4434-8F1C-5740E894B92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4185CF2E-2E68-47D1-9685-BF47146E169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B6CDC696-6804-49C4-BD91-37010C7E285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556F25FE-21C0-4A58-B7E9-E1F463639B0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AA1A967E-0EFF-40DC-AA8C-51864D8CE10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ED9C1C57-5848-40E1-878C-5945D96492C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AECA32C0-2BD3-4944-993A-C7171413B23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72808E30-E407-447D-8399-4364D66BC223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E79AAFB6-3D59-4EBF-AF1B-E32EBB68C28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2C5A35C2-EC88-4C02-AF21-60E9236D8F1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A8FA571A-188C-4F21-A299-EBB5F24F60FE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CA0B05DF-F88D-402D-BFA3-7A3B61DE4DA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EF34342A-27DE-4572-BEAD-F39BDBEF8C4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4F382864-90DA-40A9-AE63-F032B59D720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FFAD9D0A-D2EB-4643-826E-2C8C8A31D5A7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D261F4E0-CE0F-4816-9BD3-DE1EAA88E812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D326D117-8E7F-4FDF-B56A-BF017B70352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8CC42B5C-D21E-410E-AE4D-C1B07E17A82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74B4BB87-856D-4F3B-A859-5A57335A5F8D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55DDC112-9146-433C-AE57-7733A3B15011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A3E1E46F-4ED5-417E-B915-CE2D130EF804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5C02DFC4-992C-44DF-A3DC-983C36238C03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7C189824-1E0D-449D-A350-E09E5E7BA9FE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7657EA03-A1AD-425D-B224-ED4B3E7D8A3D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729BF9DC-6CD3-4BE2-8390-5D098A2743D4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F249615F-1353-4F58-82E6-EB8CFC8E5ACD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CD5E579F-F31F-4E0E-9BF2-0EA5A59A6997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A1911647-6C78-41B7-A29B-D2647AD3C1A4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0A39CA23-3ECC-4DA6-B1D2-CAFD50298F0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261F47A0-0FA9-441F-96F0-99C6B5BCC84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91236C8C-1B0C-4826-AF5A-F2803DCC7158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F8C5D482-1899-405D-86D9-5B79637C1817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A8B2D236-5843-44AB-AD92-8A85BCBFEAF3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4030F2B9-7642-48D6-95B6-35D0612778A3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882028EB-DB84-48F0-BDAD-3EAA6407835E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99298D36-FA8C-4ED6-82FD-88F12C265AB2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BCEFB5FE-CD38-47B4-BC87-7DFE9799C59A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BE94CC81-8075-49A5-A3B8-66149370FFE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A70F3435-AEE8-4293-8383-4E02FAD107E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F948BF4F-8067-403E-B8C2-F18EAE7CE8F5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86F98C51-EA4D-4717-9673-AF3948295335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5283C157-813C-4CCC-97A9-19AC1A51E9DF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1E632209-CA60-4A1C-9D93-FDCD4D4F80F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51849892-0481-47DE-9C95-EB50D4D9FCF3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59CDC8BA-6915-4337-825B-D94C0839E2F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E6D3FC19-A79E-4BC2-B4B1-E42DDE1E5D0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F5BEF845-AD14-4AFE-81DA-712581988746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7A775532-41F3-4648-B00D-8BE9072CC6A8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8F2B2061-08C2-4E93-903C-F5D38160B10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7D4D0CEE-725A-45A3-8C63-FE3557546ECF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39F6A67E-C91A-44D6-807A-9AF6534F0B3A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7C22A78F-3F56-4B42-9D4C-4F95CAFB724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BCDAA430-BCE9-4D56-A891-4559541185AB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B605D6BD-23E8-42EB-B8E0-E4C511D93D3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2E9B167B-5989-4CB9-95A5-C56B3A5995BF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6FB2E824-A888-48A5-9987-2FC7B6A3227B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D454FDB9-B2B4-41EE-B99D-1A2B2F370281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24DB9B4A-CA67-489A-B8D7-BA4408961F6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ECA7CF32-D12A-46DE-80A0-43FA9AB36079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AABA8DA9-A647-45BF-BE0F-C9D9A97344AA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E74E5577-5F64-4438-BC7C-1FC776F1A563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137C19EF-3AB8-4CB3-A66B-1C430273DCD6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A9AA1786-EF1A-4424-8AC7-FA1663FF0537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85B0DB7A-6D4E-42D6-A174-310BA5881009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EB33592F-38A2-435D-AFA4-51DFFD3D05D3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5BD4BF5B-EAA0-4EBE-AA5D-09F5EBF9466B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E24E4145-B5E2-45E5-8BB9-C12387325FB9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8CD565BC-6145-46E9-91B9-3CA41099EF4E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BBF619F7-7224-47B7-A62A-7D172EB5071D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DD793064-4D78-4E2D-8381-809501F7C0B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5DC4359D-CC5C-4EA9-8E7C-0C0DABCFB66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DFE0D2D3-D7E9-47E8-B6A0-E89259C1756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3938F8FB-811A-4E8D-A35D-50BD39575706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938D12B5-6A6A-401B-94D5-EA9D2375047B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DEA28EB2-BAED-4794-B00F-F672E0ACEE3C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CE64BC88-9872-4D43-ACCE-A04B1EEF68CC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373DE0F8-D8BC-43E4-B3CB-165771586112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0F59EA5B-6BBF-4925-8C2A-5D1F7B985A2C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1E9701CE-CA61-45F0-8906-6FB47C6F215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8AC0912F-CD30-4F96-B61B-EFCDEB65EB9B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86E1C81D-6E02-4152-B0B6-9DEAB84C331B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414DEE0F-4870-4A7C-B516-78C7C65C1E6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FBB838FC-0853-4AB7-B3D1-6465A79D7584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246C7555-4B74-429E-9418-AAC5B29053C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168FC8CE-6483-46F4-8789-ECF88A5EBE3F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FC832660-33D0-4F32-AB84-E6D3FFF5DC6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F5F14D86-045F-4F2D-85A6-AD0F5DD92B24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47328751-14D2-4527-A2C1-4E1C54D43BFE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1C123514-0D50-4735-994D-84558F4B4C4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E6D25F53-6026-4E66-879D-4B8D3E7489C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C9268CBE-B320-4112-A734-CC94D00C62CF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0EE9F92F-D9DA-40DD-93A9-FADCE0CDC411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A1183619-C777-449E-9B21-683302198F3B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28FE3CE3-AF66-4DFB-A824-6E289327508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DC7FAC79-2D5D-4A80-9CD0-1079A4CE9F07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5ABC9121-7BBE-42E5-90B5-FF4ED829ACB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49DD1571-4B9A-47A0-9E48-A1B4BFF05FFB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7F2A01E5-F7D1-4D55-A96E-A08E38964011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CBE29F67-EB23-4743-A5C6-E913B8051B4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316F2B64-CF67-4F9F-8658-F841628B3B0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67C7C342-C493-4765-A216-D4BA04244723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1C2E501D-C730-4578-A367-5DF2809BE057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605CF271-F050-4327-923A-849294CBC80D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337E1B46-D0FA-424F-B853-0FD6DE0F0361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014A82DC-8F1F-4902-933A-58B922038DF7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D8E471AB-8108-4D7F-A1C4-1C26CB2E08D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A14C58AF-5D24-463F-8BDF-0DB75DAF5D1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A3F48B37-5D2A-48A8-8BA7-24D0AF2803C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EB9C14A8-A293-497A-92FF-37B2E5E1345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43D41AA2-3EA4-49AF-A0DE-A0AFA1785E25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8DFAD05D-3459-4E07-8081-F384CC97E18B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DB8D87EA-87B2-4305-AC16-CE8E3158AF57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0DC1449F-75A1-4EE7-ADBF-83A61BC7117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F366AF6A-A32A-48C6-A642-3055C07CBB1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3E270A9C-7E53-4CBC-8D7F-10E1A3CCB1D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9E29975A-B84E-4FA8-8EC8-E202BCD9CF5A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D30B9164-1AD2-41D7-A8EE-FD13DAD445C8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3A0DCE1B-4A9A-4295-9B8D-320C674E4C1D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32A46651-AD46-454E-865E-1C52AC97483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86FDED8B-0DD7-4CAC-A0EE-F28DE3177D6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7479DF74-E235-47C2-920C-DAB082745FF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53C35A97-AF91-4212-BC57-BDF8E34A6BA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D3C117A4-10EB-4FFB-B11F-829DC5B03D3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70F4F49B-C083-471E-B94E-5771F3C0BD0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1658CC4A-A293-40CC-B83E-49408E076DC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7DF90274-9943-4B02-892C-1263EC8762D2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04D95720-2331-4CE8-9DA5-0858FA0E419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0F848316-7B35-4586-A6E2-D1CB4423AEC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9964E435-A1EA-4AD7-A44D-4912D72CA6D4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4384226A-1665-4B76-844C-0E1F5459E0DF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815B8891-341E-4545-87E0-D00CEFBD5F66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1414E70F-2506-473D-B179-167D96545CA4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553937E8-D9B5-48A3-8531-65E09F900F05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AEF5F8EB-4CA2-42CB-94D9-E7790405707A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46076A7C-245F-47D6-A24A-D4D4DC466511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E8428654-FAD7-42EC-ABBE-5919C0FC6765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530AEE8F-4378-4EC4-BA07-6AEDF14A7438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D8DDC485-A3DF-47B3-BAD8-10EAED5297EB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23BF0B48-D5D0-4A58-95F6-69FFF25FFEF9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08EF858E-DDE3-4FC6-8195-5C7A20F00BEE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E7AD2715-DDD6-432E-AAA6-174CD5A31927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F7362D48-7090-4B32-BB84-240B5EF6C4A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D816357A-93BC-4775-BBD6-578156724BDF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12F4CD2C-F4FE-461A-BBF4-707B4BA03307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40427BF8-FD91-4F00-84FB-1CAAC053DF92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E86CCA46-C5AF-400F-8483-A2AF8F6D409F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8915E081-C0B1-42D0-A2E6-2A7391D2B57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B28BE864-5DA4-48A7-80F2-781F670A5D00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A4842189-F46A-4357-B379-450B72EE0EB9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0E85D2FA-DB47-42DF-ABC5-0B8C1C4E528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7226DA3D-B652-40B1-A3C7-62CD9F5F4CE7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4B3F154D-F10D-4A34-9E70-E326B983DEB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0BC6C2C1-4254-4723-AF83-9AD0422BAE9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6B94A4B2-AF2B-417B-8D19-AB80F4F41097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93292BF8-D861-47E0-939C-2783F54DF70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977A4513-0B70-4C0D-B23B-12D2624A97F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A9A9AA7D-C088-43EE-985B-1579F625623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08174FE5-1322-49F7-8F04-B998D87E11CC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8C447D79-0B1C-4B18-B327-22AFB755299B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ED92C6CE-142A-4B56-B3EA-98E55D5873D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BC9206C5-2420-45EE-8605-1CBEDBAF4F3C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6677D3D8-0434-4CED-92EC-B0B79EABBC95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12FD76C7-9FDE-4735-BA37-7ED95172621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CC3084CC-1B1A-4590-8AA5-BED74670CC4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D719B9FE-72E7-4875-AE76-482E1BE62D6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A7A2E7B0-C0F4-4291-B911-8E2BBD9F324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AAB1DC32-FCB5-4F5B-B170-50478C6F994D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EC423A96-7DC9-4158-ACBF-8CF8FBC4832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55916798-209B-4B2D-9C56-221D086156A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4E8706E6-9DC5-46A8-8903-725FE9DA8F5B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9F977363-A310-40E3-A14A-9F42F65DE75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93CB05E1-2C7A-406F-8EF6-02C4252D9E2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B381D24A-E2EC-4C69-AEE9-820177D6852B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1D40B6E5-53F2-40F0-AFBB-31D1C27A6B1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690B1CC0-60FE-4856-A07A-567496AC920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FADF0735-13E3-4F20-9738-761B2D93660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7E237B17-D865-4466-9C09-B341862D9E6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581D5A91-12C6-4159-975F-95E6B53EBF84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EDAE635F-BF88-453E-A9B6-9C8E85650DA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CE35E386-C513-4BAB-9E21-9620E0E302C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79A582D2-E26A-4675-9056-D822CB1CAF08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D06AA2EE-A310-496A-A00C-4387176B92B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144BD180-1F36-46C9-84B9-02B256B525B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61B980F6-AA39-4160-B135-C60FA0186DE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25AA1487-0D42-4987-BB20-5F01FDBFE940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A788A57D-FA92-41A9-8039-3986D5DE3375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210B7591-041B-43C0-AEC8-D459328B5CD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BA175805-A340-435F-BB12-B292F1DC763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87F2FFB9-798E-4CDF-9CAF-E50DD9B09756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920D787F-A40B-4F26-8050-E6DEC12CFC1C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90477992-649E-4691-AFAC-E33317271CF9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98AD93E7-B4B6-4685-A8BF-6C2646AC855A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217909B1-85E7-4B4D-BE05-9BB3CFB2E80B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B2370704-E4AF-483C-8606-3D4BAA88CD6B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124EA7B8-1175-4A97-AF4E-0A48006E8820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C56015CB-B71E-4D1E-8E2B-BBAC6D15E8DD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0FB43616-C21D-4CA1-9D4D-A90EFA2AEDB0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DCD7878C-C2BC-4ACE-8403-3A52B2BFF7EB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ED984010-E816-41D8-8C6F-9448CC5071B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9AF4714D-7D0E-4BE8-A32D-27D542FB60B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0D3E223A-5C3A-4BE0-A501-DE367643BC5D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A3952F4E-3F9D-43E6-A79A-22114C148232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FEB09CCF-746B-4030-A439-6D0B343943F6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C6BFB6AF-4180-4175-83C3-E1ADBA869D3B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68195277-320A-4E09-ABD9-B55E66D9F9AF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88DB0DE7-0516-4F18-9FCE-4FB7C3654DF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DDD8743A-BDF5-44D8-A43F-09E606F41803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8E7382BA-622C-41B1-8A2D-8BDE730276C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8FD52849-7FCA-4D98-84CB-217344E3908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0FDBBC7D-BCAD-4D4A-911F-962F70EAA43B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FAFEFBE4-4029-4E82-A815-52DF6001428E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BF515CAB-9760-4048-A876-014E1224E58A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A9D4B587-AC4A-4253-99CE-D04B706F424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907F9021-CCD4-4B5E-8578-C1C244CE303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F36E9C47-8E39-41EA-A8AB-3C8772233E6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1BA57F5B-CABA-4642-AB7D-FCBD5F7CE77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82391D94-32A7-42D8-A643-CFA67900728E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7752A102-8126-4767-B580-AAD8AFF88D02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2EA9649B-38FD-4316-95C5-EA3D506CA18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D205A26E-146F-4348-8FE8-888CCB5AA6E0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3E51D7EE-5E45-4E57-B0AD-97B7A058BED4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E333738E-8E01-456C-8F31-D36DEB544AF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2BF99E65-F22A-4F59-AE6D-B364917342C0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9FF95E40-2F72-4A3E-BEBB-F34D9D6C30C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8C20F5CF-C3C1-407B-8711-13F8B141E640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3D8965D4-5A38-46A8-B077-E1D1D9ABD8B2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D51B64EB-D80F-44D0-B4E8-159D4FAFEF6E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E6F99BEB-7048-4A8A-96BE-9B115E8075EE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96DCE4B1-829F-4743-865F-3304C195119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58E94B3F-6F96-4669-BB5B-8E0397DFE4DA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648CA737-AF0B-4559-8D70-B5BB7A9F2F5C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C2515703-5537-4750-84B4-94CBA93717EA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1DEA270D-B005-494C-8F34-AD42C6B295D1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E5B680A5-47C2-408D-825B-66A616F20073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E4E6454E-1EC2-4CC4-B3C8-8557E685336D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862186BB-5A76-4091-BDBB-3E44B0711A55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CA0B66C2-BDDC-4F2F-85A6-3D4F8C45EF55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E3ADD62A-A0A4-4705-A669-1015AB6DD574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0968F0A2-06E6-4506-977A-A20A344A924A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DAA7DEBF-42B0-46B5-983A-DE961C51DE6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8667BD9C-6E5A-4445-9674-5280E948A01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42FBE988-4EA1-4941-9AFF-E38469C7641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A8014510-98F2-496B-8C2D-4F1C21F9D3AE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05E847B5-99A4-4D75-BD49-62B3EC53B080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072A2413-0934-4177-A7BD-D2572785334B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1B509FAA-B8A1-4744-A4E9-BA23C405F675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19A2BD4C-AA13-4EB8-8F5D-CD5F0FA565AA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618A11FE-E935-4564-A1F0-4F63C4E69B1E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AE290049-EA77-492B-9114-50D22FB2C8E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113A2DA5-6576-4D80-B7E4-AE40B935E4ED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B907B735-1A3D-42B1-800D-7FEC320B3CF6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06224376-7A22-4E1A-B3F7-3C56B8B25B1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FF9C0284-73E7-4DFE-965A-0AFE8590474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70DA6679-BD3F-4FFB-BBD5-EB052A18F04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71954AE7-C8C2-46B1-AFA5-88693F3F558A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1512E518-1BB5-4C1F-8F17-27A9A3667DB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7DFEFC67-7437-43B9-86A8-B2698CE116C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D2564ADE-EC1E-4353-A8DF-38421084A7AA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CCBF53F3-6373-40E6-8A7C-ABEA0499FC6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F2A0E345-8E45-4655-A9DB-7BEB2C79961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67A6F4A4-F67D-4D91-B1A2-FEDDD05EE277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40AB570E-FE38-452D-A42D-E40F4850B9A9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92940ADD-3589-4421-B51B-349466343D50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99637097-5F64-4159-95FF-139D69D9CA3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584CA1CD-DF06-4A06-845D-D7742D60B90F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BD88B44C-7C34-4E27-A456-0CA3F43C648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24F2C2F9-ADB7-4CE8-88CA-A89A8DE23F73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C5B644FB-4A70-4760-996E-EE07E9081671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EAB7941F-D5A2-42BD-A0C1-3B96C1FBCC5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E6A95DBA-AAC3-4788-80B0-AA327B5D7CA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5243BAA7-6FC1-4BBA-9B2B-684A309E57E0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AD97DC92-FA56-4E24-8830-96DBB6FF1B4E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C0623505-34CF-4344-98B8-C9F24F052DC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B60AD9C0-908F-491E-B828-260D36ABF35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3E8DDBFA-4A52-4F28-AA76-1459A0705E5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A7A3F999-9D6B-48CD-8017-4E69CD3A054B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ED594DB7-0D94-4BA6-A065-C848483619A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A3D3435B-D62A-40E8-83A5-18076F6847E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312EC2B8-E878-4D1D-AA9F-20F910001A4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2A65F9C2-1A9C-4078-9953-4FA43A826DEB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2A5A80B6-E6A7-45E1-8A78-0ADAFB9657C7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D93F268E-D9E7-460C-9E25-7FE0FDCBBE15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BE7FE1E6-8161-4372-BE1F-3681BC2BB48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79A553E1-AF79-48B8-96E7-235BC859FF1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18887BE2-BD51-4C66-AF2B-C4F08E83152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17340443-8103-4C2D-B2BB-95CA2A36D311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90E555CF-BCB6-4AB7-A59E-08AB9285006A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CD18E2BE-7BFB-4021-A0EE-82DC36404039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196B7C12-1998-420A-8B5A-EFD17ABF258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1FB25B38-930B-4F8B-B525-76A8889F887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804D1860-2B07-4568-8AB8-B227C0F2594F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A8FBC581-B218-44D1-9E22-CE2B2EABB03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1D93E00C-635A-49C1-A3BA-CD3A56142A9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CCCEB3E3-A85D-4366-A2CE-8DB77B92C2D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9DE89133-166E-4625-B9C5-44CC34E7976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ABB40029-1418-4366-8638-3D2F7E55EC06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A9931F87-1441-4810-BB8F-95FCF5C9175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F6A01553-B0C8-4F30-A0F0-CA1518D89AF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F077FF07-88C5-4163-9898-D2289586952A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7B91DA43-E52D-44BF-9627-971C9DC293EA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CA8E49AA-2AE9-495B-B043-8BA92C47D32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191322F7-DD62-40C5-8D41-93255985136B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540E3B7A-4F8C-43AD-9F8D-3EEBE3C73F14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F3A7DBE6-A592-42EA-95AB-FC115981D48E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341B9F7D-7AE0-4815-8C96-9D70F01A0AB3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C6AFFB03-AA9A-4801-B33D-F8451B22CA0F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CFA63390-A0E8-47BC-8F82-E7B761944DBF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A93301AF-4CB5-477A-8BA3-6ED2D3C57C0E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38260C06-C370-4A84-8EF8-29065F09909D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DC137BAC-F64C-4844-B210-7160565CEC23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4E3DA1A3-AD60-4DD1-AF0D-3EF35CF8BCDE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5CFBA89F-4D15-4999-ABE3-D6526E4AA41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157B0891-8FD7-42B2-9A33-F94CC16E7847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58FCF5D7-2186-4E1F-955B-1F1653679A91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D46485E5-43FF-47EE-B313-23256D09249E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C6CC0C33-C741-469E-B578-6DF7BB485BD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DFC9EC54-1A2A-491F-A3FF-40470165E44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89EAF323-9B23-4F79-8AC7-D06BE0A76C58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481437FD-8B95-4A39-8BB7-65B771DC9270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2355C323-4C33-488A-BB6E-A16DC987F12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63CB304E-B863-468C-A608-BCCD556B4FCB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0C1AA61B-FEC7-48AC-B6F4-60F8D9D8494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7E7961A0-432D-445B-B524-EA859EA6375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DF975229-BA9C-44DB-AA13-E7C6D860677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511E86C7-51FB-4048-B98A-A214E603420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BC0888F0-C54B-4FE8-8888-46307DB2A9E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C972FC1A-3D33-4140-A27E-F4A543458EE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AD427B89-AC8A-4A98-85D6-D1723F877240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7DC03CA9-92D4-4034-A674-47E62F77A70D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87EFC8F8-2E9B-4768-AF1A-890E35D70EF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CBDCF11E-2C33-44CC-B326-2649E3910DA0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A7DB690E-1C7F-4C9D-BA47-6823D8600A83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6B059AC9-56C5-4235-BF59-92DFE795059F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EB25886C-65AC-4803-8AB6-00BB822DCD4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2B1F1A9A-B93C-4031-AEF0-B93F785E6E1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589F6545-95A4-4D21-9AD0-438B3EE0C8F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68A84023-6EA6-4C94-B221-44521508438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66336872-45A5-49E0-AB5B-09B331B07DC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86A64F23-0854-4FE1-9D2C-435929EAAEC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00181712-A9C8-44CC-8576-2E87FF02ECF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D2F1899E-B83E-44E9-AA1C-D2E0A7E98DF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15197500-FFAF-49B0-AD91-4ACAA593D87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D1BE76FB-F08E-4D01-9AD2-2FB377BE780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F82578BA-250F-453E-BA84-857657EC51F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48CD8F5D-110B-4A0C-822B-3D98B45F985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EAF601C6-CF99-425A-B844-ADFF8D39E35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25BCD173-5BA9-43C4-8AF7-B6E4B8951E3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51E6C1FD-4F0C-4A7B-9774-DDF864F056A2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33489FFD-EC94-44C6-AD87-C66D5B6CCBF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1BDD8AD9-658F-4CBF-8169-31339260775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71B1248F-7024-441A-B0F1-B898676637B1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1769C471-0F3C-461F-99D8-E2D70DB4197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9F07B5C3-04EC-4F8B-8C5F-AE4B95AEA7C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B3AE8AEA-0FE6-439D-871E-49E8254DD5F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3BDA89D6-D48C-449B-A6D2-EDB351A83FD4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F8B58348-25DE-4EBC-A219-785454FF0C31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5EA8CB43-C7E6-4A9F-835E-752CEEFEAD4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A8DCCB48-95AF-4BF4-8194-07B4D0815A9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5AE6FC66-7DD1-475F-9918-12DD3697B8C4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7A10CF93-584E-40C2-AFC2-385E3336D502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2D6A6A1F-0933-4748-9CE6-4DF446CE5A41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48F91279-8C98-46B0-B951-993A9CE41174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5BA6C1C7-76CA-4C4C-A1DB-3D7E0B9BFA35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09F2DA17-2FA2-41D7-9431-CBBD69678218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42E4C547-5C39-4902-AB1C-916A864D1757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61798158-460A-49A0-B3A6-DD03AF833D39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1CD0DD6D-040E-4B8E-BFD0-9F6CB38E987E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9007904F-9CB2-4C78-81E6-ED24F2C68CC5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935E9D84-2E03-4F58-B4E6-D36F76BDD7C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21844E5C-4FC7-4D99-A4FF-0E3AC3AC4FE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708910B4-9450-4589-919D-AB1B93A043F5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FACC07B4-D9CB-4360-AB31-8416F8AD1B57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FDB8F97E-4AAF-4060-A10B-454DCD4D3DBF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AF4F2089-5EEF-4768-B38E-ABDF10647F6B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EF698602-EF65-4D55-8064-D25118D06D8A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08812FD9-D802-433E-9A03-9F393BBDC799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9FE4BB8C-CB6E-4401-8A03-29579DD2D494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2DCD74D9-F61C-45BA-801C-6C31EDBB1B0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F93823AA-09CA-46B3-ACD9-DBA54540F6C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DE2EFA46-9816-4EDB-BE2A-E33CAEDCAE30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E4918CCB-F98F-4E04-8151-4A28DE12D5DC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14B989CA-822E-4F1F-B629-CE42A490C051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66427BB0-4283-485A-93FD-4297CCA9F1C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2919FFF0-0F94-44F0-AEAA-57097C17A107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59CB2265-6582-4CCE-AD61-A83885080A4B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85ABC9C1-57DA-4E59-8AA7-EBA765C5520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9DA6C441-B3B5-4F3F-9D88-BD605C0F28FB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808DC838-C55A-45F0-BFA6-E14F8C82F935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CCA7E656-9F8B-4FE4-B8BD-AF7E28851D30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663D6362-3E3B-41FB-96FA-BEFFFE270B0E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6B8A5EB8-51D0-4FAE-B3D7-593F6498E5A4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9B6294BD-FBC0-4EA0-94BF-C4D755B4327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830C16A6-B254-4ACB-8059-A977190EEE1E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C71B624C-E061-4727-89A8-D3137183EB3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1AB0A6C7-DE28-4A53-A630-9DEA731AF71A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8B30455E-687F-4F6E-A27E-FA0C6B7D79CC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6CC7B6A5-2A57-4B09-A312-6208A13CFF7C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83809D13-2DB9-45D3-BA7F-D18A7E15E51E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EF071A84-347C-4A0D-942A-50C508F3D8C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2715229E-ABF8-42E5-8005-775791430375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9FF08CBD-36A5-4A16-A6B1-D69F05AE78F8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D59C3F95-162D-46FB-B921-B85766557DE4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803C25F0-76B0-4912-8A46-C2C53595462A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A7FFE8FF-C9CC-478C-882F-A86490931EC8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6F71C96E-584F-4EB1-BB11-1512D5089D5D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80858BE3-C8C3-4AE6-9A6B-559E758276CC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173C79A1-C007-4C76-B2C3-1A4E13A03B2D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7D916411-3E19-4BAC-A3E9-F24D9069FC31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AF010C81-3A4F-44A9-B866-05C73B3F43A7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B2E6F7B9-FD6F-420A-9BA5-1EE76BA2200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4AA9FE16-6439-4C89-BF5A-5A34D0868E6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E9C53C1D-C9AD-4195-AEB0-BE3003B9F8E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3662F3C8-5347-48BB-AAA9-C2A38FF040C9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16E5481C-A740-4777-AE65-8048B263C4E0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D5A80CDE-5942-40E3-BE0B-9916F9276F91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5C3F9A99-03AD-40D7-A1AD-A0537C330061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9B25326B-54F3-41C5-90EA-3FE6A1C7E158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478A0CD9-9F25-42EE-9BF5-493117A017C4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5AD1DD90-C6E9-4202-A423-034AF23AADD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B028E321-9632-4707-8759-773E9C75DD0C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3713B29C-AABB-4633-A9C4-23A84743C129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50450EAA-2019-4E1F-B29F-F1681649656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57C9E91A-908C-4D3B-BFBA-2CF3801DFCA8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D0964F1C-928C-42D9-8601-A7A7E6A74B1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105BB2BC-069E-489B-8536-EBEE1CFA53DE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C8D7987A-16F8-457D-92B2-64CDC10AC2E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F47F859E-08C3-4D81-B4E3-805E9AB30387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188E8766-6C26-4B77-962A-F562F9BF2F52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B0EEAE02-6B73-49A3-82AA-9DBD7886F4C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0A059D8B-708E-41C9-AB0C-EB6CFE3B30B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2EDA46E6-B007-4999-8FCE-7C2C3A4ED013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7449908C-98C6-4814-9293-73AEE3C90817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7464A5EE-9781-4B28-8285-501FFF23C1DA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E0B09438-8702-44EE-BE1D-AD922C1B05A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C44CBDDB-BCEA-4C06-99F4-52509B8B4CD6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3E45D221-A369-4183-B992-C4B311A07A0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E68DDE72-D798-4CF8-9CEB-A5216031F6E9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8251C78B-2A83-40AE-A84C-C84F772625CE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4E4FCE49-E1C4-4645-BAD1-5DCEEE02A2E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F12DD821-3CE9-4012-BA42-0D0E10DBF42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5808BA25-287B-466A-A0A8-84AB5FA20C0B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06DFD39D-5836-4278-A8A5-F46D6559AB2D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CF371A29-78B5-4586-9F03-2656044F1AA6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61D7FEAC-D94D-4A1D-85C2-B97EE760526B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EA209A2A-EA56-4559-83FE-350E1A69F3E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39C3A1BE-8C6C-4C94-B21F-A928F24F947E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3F78DB58-7605-446E-86E0-F2DC76D1904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F2050383-99D0-4A0C-9CCC-717D71279C7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48A79755-9A5A-4210-8B64-BE1E0ADFBC6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09EEF994-7FDE-4A8C-957C-3A43FBBC896B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1D76F979-F25B-4230-BD5E-6E136B343A31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EB1F64DB-6E52-4DFE-A76F-DCF553E154F9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8A3D6E55-479E-4797-A9B5-F2DCFCEFAE4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27E1ED0D-3E06-45A9-ADA6-67C04107122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80381698-01BC-468F-9F99-A6726E08E96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BF88B2FA-FECD-45FB-95CF-ADB947B6B5E6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07B2846C-346F-4634-A5AB-BF7191B8B79D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FC296BA1-4054-4EF7-A9C5-E1F43E071490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140EAE56-F241-41A8-93CA-63F892A44BF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454DB4A9-12C4-4C0D-85E9-AFAF42CCF78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9FA819B0-6ACE-4AB9-AF56-8F328466D2F4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24933B3B-E593-4BBB-BAA0-E9026729986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F52D75CB-CA70-4F04-A2C1-29F95833867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6A2A8F34-BDBC-4EA9-B048-0C517877800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E7261ADC-0A2F-47ED-AC8C-0E649EBB65F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3B5EC70B-4F55-442C-98C4-95C700D28894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D82FB67A-5ED2-43E8-B14B-B1DDF6BED3F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48D37C6A-3596-4A5E-B364-6D867F0E9E9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E67EB7BC-773B-4059-9E65-7DE63B567ADF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C5D19CE6-EE83-4BE8-8F1D-7BEF9E1E82C2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3A59542B-654F-49E2-BBA5-3443F9CAF027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7D947ACE-CCDF-483F-AA6A-AC12F94CDBBF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180323E7-4723-4439-963E-667BE3B62A99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83F77590-0E30-4914-A02F-BA30B0DF2A00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9ACAD91C-1C52-4C88-B4A8-F8963B6F7C91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1DD0E0DE-F0C6-458E-B180-D12048172211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2064C93D-C1C5-4B22-BD00-83076CC6D4F4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DA25A594-836E-4155-8872-AA62F7A9F142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DD86EF69-600B-43D7-949C-0B55D8F987C8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3B6226DF-3865-463C-B63B-364B0D75DFFF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814B17D7-FF64-4317-B0C8-CD75C656F521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1B83C6BA-851A-4BBD-848D-5AE7F16207DF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705AC4F5-DE90-4CA4-9B30-0C9AF85A35B4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4632ECFF-94B4-4078-A722-1731A94C906B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54A2D462-1E20-45A3-8245-1F28FECBB7EC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B986EE8F-8F2D-469C-8844-99357461FCD4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F6AB14F3-14C0-4677-8893-DB17BFF74DC6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AA1E53CC-98FB-4ACA-95D1-E18C33E4A39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1F45481E-9779-4939-B0DF-E71D7CE2B1A3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315664DA-729B-4F41-A431-B28C0F4A215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C9F466F7-565D-4CEC-A3E0-B3ADF9D392F6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657F3775-E15A-476E-A1B0-B0C370F07C8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93581EFE-BFB0-4BB1-8495-C10AAA645AF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6DBA98F2-8577-4BC6-AC6C-9FE6B1C8675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F2C85791-50D1-4C0A-B245-D8BFAC096543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05AFFC8C-77FE-41B6-BD3C-2073EC64B34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30B4CD7B-7C21-4884-8B57-C0A5D6C580B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B0FA53F0-6FE3-44C3-9D6B-4FE91FBCDDE7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124B600D-980D-4F43-A6A0-86EEC645E516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3FEC1BF7-BD1B-4258-9ADC-A2CB96E4963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BE34A973-09A7-4117-8D40-CEA081897F1F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CB051B4C-D573-4544-A763-82183B786049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E3E1B894-98EC-4BB6-90B9-A76432583745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C0DF7C84-A2C8-4AA8-85EB-82FC972CCDED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3BC0EBCE-1956-4403-B2FE-51C5E5C696B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24401D37-5CA3-4B14-8EBD-37EE4EF5F97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A66BF0C3-7932-40CF-823F-311FEB328496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05B433D3-D1BF-455A-BEFB-8559CB55012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E3F1C156-4389-4C71-B840-037C9169C65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0F3B0DDA-150B-4960-8095-9BCC8709F7F4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0BF29D88-B97B-4E4E-94C3-905BA8C954C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CA59AF91-3DE6-4D37-8E1C-74C0A4BCB8F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C2EF0AC3-9AFD-48BF-8BB7-617278ED7D1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2D125D46-6548-4A66-8C19-5946B9B9788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471492F1-C4A5-452E-A8C7-66AA4440D1AD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BC96A2E4-884D-43C9-8B35-E10FB883333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2C698A13-3563-4E7D-9372-E10E787ADF1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04AD65D9-E5CA-46CD-9583-A5257D263F8D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20CA4750-840C-4004-8C0C-986F8E60F4A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67830619-5887-44CC-B4D0-93C61E2E2D5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D5E3F867-23A9-4617-BF74-858CE49352F1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5B16AC4E-CB1D-41F2-8473-E66D2476118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0C018BCA-F9AE-486E-B035-EE7B93639E6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2DF9EEE2-44D7-45A2-8308-76984181462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4DC34FDD-C3C1-4818-A2B3-0B576C5445B9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0B86B9C3-7847-4B4B-AA16-C029C264AB08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385114FE-127F-41E9-9C2B-7A387A2E83D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C8C508D9-78B9-4687-A1EB-770C973BA06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9701963A-DB68-472D-9948-88AFDADDA7BC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21D49D8F-98CB-4169-9611-A99AE146E24B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B36D1945-833B-48BF-B3FC-3C970ED52F14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8D7DE91E-4CFC-47E4-AB53-3B81634B66DA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E9D3BDCE-B41E-4322-9798-CD3B11DA0029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C265D9E2-FB00-4341-A4CC-F2EA7167DD5A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458C37D6-DF83-4E4D-BCAF-15FB87004399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7A3D67F8-57B5-4809-9E55-47638A4E3DE5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25BA4FF6-ECAD-4DB8-B859-96D041C5AD1C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7C6D268A-F754-4F6E-9C1C-055FBD7CF3C9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113D41F8-13F9-492E-9DB3-F8DBB94AC50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5A8B2441-6F23-4988-87BB-2E446A91A7F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F1149697-6006-40E1-B179-74A9B3B23BCC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C94AE4DD-B038-4815-BCAA-44816D63D737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B5ACA0F4-53DE-4846-A415-597D99FD5DE6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4A9152B0-8067-4A72-96BD-B67F7A4C1010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DFE99400-2097-40C4-841C-236C1DDB973B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64B64C6C-392B-46BF-ABAA-82B02D7772B0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E3072637-01CD-44D9-AFD1-9FD8A793062E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9E9996FC-8A3D-4139-B460-47BFD74ADE2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C63E5181-9D99-4C65-B646-73ECD481170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C63399F4-1110-4432-BBB1-6AC359AE1012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5CC58E67-308E-455A-8241-CA12066B1BFA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14557BCE-4D9C-4083-9BA5-EB8DFF405444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D8F72036-8DDB-455C-920D-F3CF9D1D999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3E8292B8-F93D-4F21-A650-BE126859D32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0B812AF7-FB8F-4ADE-B899-C3F9105C01BC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B9BDA775-4C76-44FE-AB6E-03795B75437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CE9EC949-4C4C-4080-B7CE-6486C9DC4AD7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75B21A7C-0733-4580-9E20-70AAE5047567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C9AD5BE1-75C6-444C-8BE5-1CFFF6D8ED5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86180FDB-0EBC-4F26-A0AA-56CB2C83C21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564A47A3-80C3-4A94-AA87-938D19151E14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73425D96-31B0-498A-9757-1621EFB92DD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11E79DCA-FAD0-4B03-8ED7-6D3241460CD8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0669241E-F411-4505-B0CA-9CCDD9D6027C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DA825C1F-F0A3-4D5F-8AD0-4E3B7DFF40BC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9335FBD8-0CA5-4C63-B58B-74E13DFBB6FC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F653C92A-619D-44AF-9FB8-5C1729F75B62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526A9426-9539-4BDD-9DE6-99183D5CC566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A897A2FA-7842-4595-8DE9-C718157B7A8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C3E6834A-A153-49FA-A07E-F74A1726E178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88484341-E954-4AA0-BF7B-EEA6B78D6371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2E66BF9B-448E-43A2-B1A0-C0E18F0D21C6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AF890965-A2F0-496E-B6B1-A7D74328ED99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B48CFC6C-C716-478A-BD3C-F83D818F318E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BA50D5BD-B585-4791-87D8-1F9C614CD459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3B71D7B2-A95B-40F0-A497-4BFA643642EE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CB9ACC87-BA2A-4181-8C38-662758AE53FA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152B9D39-FB4B-45B9-9003-57E54205EC27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95009633-AC74-4734-9C74-116714FBD0C4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00E63B45-DC7C-48A8-8A9F-E4491F1DE03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F458A1C4-9039-4F23-9EA3-32D2BAFD455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2C3A0A9E-E7C9-47F3-8D17-F2DD04C3FFE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E21FBAB9-5820-4BE1-AC59-FC2342FB7BB3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68184AF7-70EB-4C3E-9CAE-E95F6B1AF11B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38CA0224-0BC9-4402-BAE8-B66DB2C06F57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F769BE1F-932C-4FF8-9CFD-96D7FB55E2C6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77598E52-86D7-47CE-8FE0-04A3D2DF6286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401F22BE-0CE9-4A25-889C-2C60C0AEB52E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A8417D93-1C2F-43C0-AE53-F630A3D6ECA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AB5C0AEE-0D85-4764-A5CB-5100E8C13567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79BFAE3B-CC15-4526-BC0C-FA5771203C9E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10A3A1D8-3783-44D9-B6BF-2E12FB8D957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F96393F0-2441-4F50-ABF4-CCD1B2B07C46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DB0B8AB4-FB54-45CC-8B37-D270D27A125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9510A0C5-B826-4960-94F0-91CFD86DEA5D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89168F0F-639B-4D9B-86CE-EB4DB6B58CD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5681291F-1577-45AA-8B69-B877BDD7BEFF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3C5853CE-84EA-43D0-9E80-E4041657C051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6E9DBB39-8B9F-494C-9984-437D7DD23E8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B62D954B-0EE3-46CC-9067-15AB28085D0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928BC07C-42A2-4F3F-852A-7A0322C742EB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2EB0DB68-23E1-4F42-819F-67939D157DF2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9D9AE124-806D-4ADA-AD60-0421390DACC3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EF680B40-3120-43F3-87B0-99C0A365565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6C3A6A61-77C4-4877-9E39-7C7A739F0B8C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A09BF956-71EC-4E56-A0F6-C18A44C6C54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70CCDB4F-D97F-4AB2-BB02-7BB0380AE6B6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70E47495-DD40-4AC8-AE54-4E37C966229C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22537C6B-E19F-40E4-A2E8-306655680D1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95793C0E-3F08-4809-8D13-E90A26A5F9B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F898BC3D-BFC2-43A5-9904-771BA77031C3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21AB901D-31FC-4322-8079-D99AED2C1432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1A9F337A-32C3-4893-A066-2B930057779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F223328C-1CB0-493F-846F-F0164F77B367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25715955-E1AE-499F-AE6C-51049E497F4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17B4C109-EC24-4E99-977E-9267847BA6D8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C9787914-6E24-45AB-86FD-EC03CBAEB7A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E5C871A6-F139-4F43-92AF-3C450003BEE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03E04AE3-304F-4F79-B4AC-557D46C50B5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733848F1-0232-4944-B018-8C06EBB69932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9346FBC0-6C20-4882-BF96-FDB0891A7EC7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812A0924-339F-4886-BF2A-A0C6E1D7EBAA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E5DF500A-AF3F-486F-8410-CFF3404C452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10543C9D-735A-42F4-8152-3E3BF77B85A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E67C2C70-C050-4A7B-AF1B-9A3CA1103166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8542885B-6B35-42CA-8B4C-D0809049027D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7AF0773E-96D0-4921-9976-F94AEF553F82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6A4590A8-2279-4C81-8BB3-3B6C81EDBF88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F99A5E0B-D11B-41DD-88B9-04F0979F8A0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BAA15F4B-106D-4B7D-892D-330E40A4B17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72244A31-5C9B-4A36-8B2C-2E797A17065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039B39DB-150F-4662-ABFF-7C6D395BDAE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BBACA954-5FB7-433A-93B0-DF11F4ED91E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5570FD5D-995C-45BF-82F3-1BBF85D492D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007F6B4A-730F-4490-A6B3-13177B5C373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080D6481-7AA8-4B06-9E93-9E1C719B521A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EF3BE057-A396-4906-A4BA-F10D54D0C9A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D9262F77-3FA5-4D38-992D-74F9795F56B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8C910460-6BE1-491A-9EB6-4FCC506D1195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7A1C681A-9986-4C50-8B66-82445420B36E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D55E9706-ABA3-4F76-95AE-68213919F979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17F69A05-0D24-4CB5-B50B-00F90CF099F8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D3680996-70D0-468B-8A55-53F4C767140E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C503E4E5-518F-4114-8C7C-9F35D0352880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816C1B95-F19C-45EA-A0C9-DB9E55DBE515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687519D8-D570-45C2-87BA-8F24A8C0E561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8619642E-1442-4F93-8C8A-90A6745D4568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4361EF27-B744-4B17-BCDD-90EB45196A5F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8D589F05-1857-4739-BE7F-83409995778B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32A66621-ABFB-4908-8823-7B15B7D8EAC3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5661D34F-BEF9-4F85-8358-D0D9559C8A06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97206A92-890B-43EA-9CF0-CA978B487951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5D59E77F-47D6-4E2A-9B7C-82B2D8614155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BC9C5DE5-1E57-4E41-9AC5-20359B1CC16A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AD155EF4-65EF-4D6E-80DC-DA68DE81F854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F30E71E1-98E7-4DC2-B694-C32504F5A5A2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6576438A-7ACD-4E82-BACF-5FCD222E4B47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93FD868B-DEE2-4448-978C-109CDEAA08BE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C6E5EC04-E592-4DA1-8A51-A587F70247E3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79009706-BD17-48C8-9310-FE491FA6BAF9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D1ECD4DF-82AB-4A1A-9AC4-90F1846FB63A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E887D921-3BDA-4CB0-97EC-E72B814D069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05109A26-6CCF-4D3D-B021-AE4EDE3B209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FFE2B032-46F9-4DA4-99FE-D3A1E7C16DF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825BB407-7BE6-4FFB-8A94-8032B12A477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41CE328A-BD9B-48C8-9123-BF4C3CCEC78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7CDF0209-B192-4C13-BCD8-B1E8035CE67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025344CB-3CFC-4A5F-BE75-E7DD15167DE6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D473000C-D732-4781-A681-E2B6CFAE65D0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30A3ACDF-70E2-4949-B6BD-393E69B56DD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FE587C92-1970-4427-B06E-59D3825C866A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67F1A32A-2C2E-489C-876E-534E63292166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B8072FE4-9739-41EE-B853-ADD769A941F4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8CD3DE84-58B1-4ED7-99A2-3788F3BA8003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A9490EA1-815F-423D-B910-50E3D445E77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3418E41E-E81C-4B49-B0C4-E23A894F974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DADF140F-1A3A-4F96-8F3C-3E55DCFEFCEB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8C484F5F-B3F8-4BAD-A958-3AD518C3FC0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C0CEA671-F2E5-43C4-A978-8540D1F9455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CE84A7E8-6D0B-4CA3-9674-DDEE5758B99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38FECF92-2F40-413E-8A62-DFE74E44C5B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E0D0F443-DF89-4972-AC10-1780F2DDEAF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CD3BEB27-14EC-428F-8792-247FA892193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ABC23A4E-C616-401A-989E-BB0892DB6F2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78CBFDAD-8A9E-41A0-83E2-69685CFEB543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E5B4F76E-E4C7-4FF4-BCD1-538015AE49E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0E42F5B6-5392-4F8D-AEED-14925FCD8C3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DB6E72CD-75E3-4124-B654-E9DCE31C8F68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64254620-A114-4DC5-95BF-77647F3DC18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850198FC-B86F-4BD0-94AF-A033AC89769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DF5B0651-3F51-4F58-94DC-FCE47D50E2DB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E213D8BA-DEE6-4D51-B018-3F4368AB33A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5A426868-2188-4C12-8D98-16673D6A0F3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2193F39F-7ADD-4A07-BEDC-53B3CC904F2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521FB92E-2D08-49F8-874F-B7436D590B1E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7FBF9A54-C8E5-489E-8B6A-4675C655112E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D225F6B5-E44E-49E9-AD48-B9345F99582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9C82E61A-378A-44EB-9A8F-83462E941E8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6AAAB0E2-013E-4F4F-9961-F368342E8BAE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818887EC-0598-476F-80A6-2D76C1EA85E3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A290B84B-189F-4125-A232-CA2700407444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703980CC-C3B6-4EE7-A733-0D09A4F73D98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D198A569-39E4-47E9-99BF-7A3919DB0843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41FE9BA4-B038-4E42-8DA0-E1A23ADC0756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42A60385-F54B-4C52-9143-98B4DD3FBD0A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F86CCD21-214B-454F-9FBA-C31146E1DAC2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B1BA22F1-5AFC-4A21-A3F3-83A4B28EF464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E0F97B30-ED26-4FF1-A8F0-E7FC9CFA469C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F4245A32-B4D5-49BB-8DF2-6B54C4968F3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B96229E7-369A-405F-BFBA-389F69649AF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BEF68A24-6A86-49E8-B97A-608A66920FE8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142F861C-E85B-4817-A2C3-828C635437BB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3F8DC638-E724-4040-8CB5-1E17564228EB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94EF7F60-026B-41D2-91ED-BEA7E2CF68BC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A2683357-507B-437E-9CD4-93915ADDE9C9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68813416-347C-48E5-B383-D2811C3FBC4C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C3E4D87F-BD4C-49D6-A35E-3FF9FE9FA622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A1DC111C-2E01-4143-8CAC-CAFE8538051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A7CBCE02-8B9C-47D4-9B64-215C9B5A290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4C4CD547-F4C9-4402-9C41-404BDC88237C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DB1CC43F-E697-4D38-B95C-D0C138B9DDC1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9B6D163C-9497-4906-9151-07F1DF293ED5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21C53E31-2157-4A88-AA1E-7D8090B5007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C5ED4C5D-D18D-47CD-B87D-BDDF4CB3364C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5388CF1C-7968-494D-9503-F8D36C03677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DD83E401-1718-47E9-A152-D0354ABA3FE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056E487D-094B-4C67-9E3A-C38E586A4E92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777C0630-86D1-4CC0-924F-D88B4C1A21B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5323BB79-CC03-4BD1-994D-48237E8F1760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2AE70BA3-D524-411E-BECF-F1F0E14F7A28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EB663390-A7EB-4CD3-8E82-4ACF5A13AE23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ED3C9642-E254-42DA-8D45-020F39AD0A3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DCDF37DD-8BDA-401B-85DA-4F7DC24BA6A9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2C196141-9489-4CA2-BED4-55BB864349A4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0709C7D7-6AD0-4BF9-BEB0-102F0E7A0C19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07133EE9-4CC7-4F9F-8753-7DAC403965E6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1BD0C647-30FD-42AD-8307-384809E396A6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3386493A-F7D7-48D3-8B3B-3CBBC559AE49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C2A09D8B-75CB-45AF-BC00-25CA4F44FEF4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D2562D4B-152D-491C-8661-69A154F08890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D075DEC7-FD58-4A6F-9A07-6C7F51B0689A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0502CADD-4251-4301-ABAD-2899ACB80873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0E040F20-F5CB-454E-8555-3387269DA0F9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200D7D9F-BCBC-4272-BB50-0955E1B7C83F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72DF3CF2-9BB9-4D7B-A067-5D59D8CA1A70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E164FA09-3E05-452A-946B-97BB852AFA48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431D93AB-2A64-4171-B836-C6E76091D072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2A9EF283-DF15-44CE-B067-06961722C6E4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32EFF5AF-10E2-426F-9D6E-AF813B45DA3C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CE078999-162F-4DCE-A2FB-873EE113FFB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8C6FE5E9-B5BC-4E7F-B393-3F41F179596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5D8544C6-915F-4016-9B66-C5F6E8D316E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3D28CE50-71B0-4091-A64F-A58F65AE5F32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8F50D013-2029-414A-8541-95DD238B3197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E8DED1FE-EC08-45DA-8BC2-6D2B63956C2F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CB3EA1FC-C4ED-41BD-945D-B0B5069A0246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BAC249F9-E2F1-4837-9512-C8F45C23095E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1BC6DE21-5F83-4033-80D4-F9B238D59198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95FE04E5-1B8E-4245-B970-0920531D6EA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806779A2-819D-44CB-B685-55F5624D8FFC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96E247EB-C72A-4FE1-B8BC-A5374B6D1C7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6EE49342-7B4C-40EA-9A82-F783DBDE4F7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E3AA9FE0-71D0-4CBC-B730-311A4387A771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63B0EBC9-6C5C-406A-84B4-799DC778C59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89918FC2-DCCE-4C97-BF22-56254429A827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F788EEFA-488A-4438-B1E7-CD92908E511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88B15E28-9E03-4792-902E-8B8AAD785D10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AC571F4A-4C17-4520-A1BA-E90E5C9C1EE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CB38BA6C-C6CB-451B-A7D7-897D7C4CDA4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F78141E8-71E7-43F9-912D-77BA23A3404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6FC19120-8C30-4279-917C-1F69C1AD7A75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653F978B-8469-42EF-AE8B-EF696D748ACF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92075A41-B32B-4B4A-A79A-13F96ACB86FF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09FBF6F6-7601-4112-ACD3-1D25EE3A318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8FECF5EE-A770-457E-9A7D-BE83467EB51B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A3F5DB90-C5E7-4364-8E2A-5CE3B8EC879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37E29D4B-7943-42A3-BB80-AA316A8BCA0E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6A6BB0D1-B31A-4A40-A22D-75B7669C8D70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A8D0810D-6F1C-4FC4-91E3-85D04956636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41CA0590-A7B0-4473-8A4A-88B197334CF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824E7525-0798-4453-BDA3-FDC6ABBBF9AB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E79C7BFC-4746-4BB1-A55A-FFDD6CA1ADAF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DA05852E-E47E-45CC-878E-88652A598E99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C59A3B43-2D1D-49D3-8D09-EF399C628D21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380044F9-A630-42AC-A2BC-24F713946109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BCD41ED7-783D-4CC5-AEB7-E611072BFE8B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A40D44DD-7F1A-44F7-B0BF-FD6B6BAB2AE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13C48050-5C4A-483B-8605-36E4850E89D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0018BB7B-391A-4903-9796-A44A67C6475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81368CD3-090B-43B1-B7B8-D786ADB08347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116960E6-EA4B-4284-BBFB-627BD58F5A3E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4EC26848-CC85-41DC-96EA-5A13665F06F9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63EC2B14-5EE8-4763-A41A-368EC14B44D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DA9A8FCA-2125-4392-94B8-D63B3E626FB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D52DD540-A3C7-46C6-83FD-4AB168675DD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96D36CF7-4E39-4960-A130-83B4084708A8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C1985630-C1AE-4E74-BB35-04CFF9FFAA38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05F6EC22-8DF5-4F21-B97E-98BD7416D176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B9C07455-AE2F-42D5-A041-696F7CF4DF0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4F7BE298-C9D9-48C5-8A06-9A35C4AC837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D95262EC-505B-484A-A212-DA4D6F3D7F7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BE3E6C20-31EA-4952-9D4F-7F972F987AE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5BD891A5-5E6F-4D42-9250-DE7771C9D8D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BF1FBAE4-75E6-4980-A98D-BBDC7F97D03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053D9399-0CF3-4B26-A3C9-9866B90CEBA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52BD1541-C7C8-4D46-9718-B823A78A8D0F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B73210C3-48C2-4D6E-BD81-91E8E41C4D4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AD351F06-1E57-4581-A1F3-FD98C3172E0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1FA67EC3-473A-4ED7-9289-159456F14617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A4AF69D8-7B11-4481-8743-995B9C113FCA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E08A8565-08F9-4C4C-81AF-41A4580E42C7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850D15E6-3226-4CB8-9FDF-71F3FD26DA3D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3CF086C9-DBF4-4A30-9D05-1D16B0D65EB8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558E70B1-4428-4782-90B6-F099E2786E74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391DD74C-2C3E-4C9F-AB4E-11C2057F59FB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A5B85F33-57CC-43EC-9BFC-974B83C1B48D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FDD7FFF5-51CF-45DD-8746-D8A8F0379889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D186F4BE-3D3C-4E24-A3A5-C71B2F9A1BAF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AC982A04-F758-4DF8-B7C0-3936394ABD29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1EA6125F-9138-4BA9-BDB7-1AF02B01DF0A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7E174A8F-A2C3-4168-B391-2E5FEB24D490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1FAFC7E8-4720-409C-A4C7-2A416BCC284D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AFE32AF2-8397-42D5-9BFB-383597FB219E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B50022A2-D992-41F9-80FB-94BE38E19221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0DDC631C-25AF-4F7E-9F0F-D1AA08C4DD78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1E987868-2555-41BA-9663-6E113A6CDC7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FB16A4FD-F086-4BE0-9549-0B78B85D830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9CA72A5B-DADD-4461-812B-EF46E9700169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538F50E3-B059-4A58-832E-8C59AA0F5EF3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9B7EDE1C-E58A-4D99-AC00-3C5E1E54339B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E5580434-33AE-459E-A02D-18E2207416F6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CD7BC3E6-B314-4ED3-B27D-2AC5D8D998C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5188CA5F-20A3-4C9B-B74F-5A27019CA12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1395DC2E-74B9-435F-8AA9-C9D3F226215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917B8273-734C-4035-9002-32236392F3C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DCEAC169-87F5-4951-981E-6A899882213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40A84BB6-4DDC-4C16-BBE4-3AB8A318802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FD598174-E2ED-4873-A94F-8AB7AECF64DD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E381D96E-CD62-442F-958C-7AC2B8487AFA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781D88CB-713A-4AFA-971A-B94C95C5B40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A4A05679-CE85-466B-BD63-3BEC3486F70E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9C09BEE8-1A53-4088-880E-C080BA91E1CF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98D1C9CE-1BA6-4F92-9CA6-AE9F8DAA5A7B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49DE495A-1879-425F-94B2-93DA71752542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4EDCF09A-82B8-4CDD-BBAB-9301EF8A6DB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3EAD91C3-8E8E-44F7-844A-940338123B5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6C02E7EB-BCBA-4416-92A1-EBAE99662EF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217F8CC7-497A-4B97-B373-DE6F202E735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6D527B86-9C28-4C93-94A6-33ACBA998AF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EEF8178B-972F-44B8-9F8D-7EE276D427E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9E033CE4-0917-42DB-8AF6-20CA58E1113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98B73075-1E88-474D-A96A-D46DB11B89F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C44213C3-3C87-4966-9D41-1E9318475EA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02E2C62A-75D4-45D6-A7AF-3EE604481D0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957F1E27-D36A-42F3-B037-5B57874B333C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F0785E7C-8450-457A-86EA-3601E9C2507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75DFC950-B1B6-41BD-9514-247903886AC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BEF562C8-D65B-446F-ACFB-4481F39C2875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C5369581-17B6-49D0-959E-0093BEDE23E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2431EAEC-E932-4F7F-AC74-912B8713C84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D6EE3D61-9AB4-47A5-A515-C98878A4AB08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B4F66A1A-FC9D-4842-A582-2256E51C325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851CA0A7-98F8-416E-B85A-6FC0A273B4B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98EC30F7-FF9F-454A-8119-2C5A6E0776A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A3C2915C-BBD4-465D-B05D-33E002EFBB52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6C847399-2B9D-40BB-A6AC-1DB79919EB2A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62DAC070-1A45-4D90-B8D8-664ED9DEC5A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DA9CCAE6-18C1-4660-88C6-E970ECE22E9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1850DE1F-AE28-4452-AFD7-CD0FF34224BA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E22087EF-AC9F-407E-A102-C3B3CEBA22CC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CDFEC52C-01B3-47E7-AD55-A8D1335154C6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23002975-42F2-48B0-A41D-950C15E4FFBE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1BC80F9C-2BE2-4B7F-90DA-59397EACF236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F49FFC38-0433-4C82-A4F9-F6FEFB5F9ECF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D40984A5-B780-4030-BE2B-7296B37F40F9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93DA4D52-E0DB-4D55-95E1-67609A9B4758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D8A72C33-AA60-433C-A781-1C948381A4C3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6BB5F673-6354-4892-959F-447844E5345B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F6AB3879-5820-434E-A1D1-B1D41D5C67F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07A6C145-7087-4019-9B2D-AFA7BE3D092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69158FE8-6EF1-4D82-B7CB-EE41894AC45C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3DA429A6-A6C6-4003-8FF3-723DDDCBE372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6C170ED0-6F4C-470A-9024-1754181007E7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EE6453AA-8395-42C7-A133-2FC98B4BEDAF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98566E5C-1E26-4A09-B887-40F6A2276970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9A22FCD1-D720-4499-A165-9C6EA59F06C8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DC0781AA-3341-4CA6-8613-1D04EA4034A3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0A668AAF-D338-49C4-BB23-739AE568065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F653BA67-5805-4C92-B315-C083FF3FC0D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6696B8CC-99E3-4B9D-8E7D-D9AAA2C54C00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8EEDCADF-1C47-48C5-A4FC-4180CDA92415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99B3E7C8-90EC-4495-BC62-F69A2FAB6A31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E703FEA0-3D85-46DA-8264-87D6CE3BD1D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9AB6A2C3-7EAD-4EFD-990E-1B784361DB7C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05E5FB83-0549-43CC-BBE5-EED45997A100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89B57A42-CC8C-4F20-9E37-FE28A05CD28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EF586C47-CA18-4CB7-BEE4-D8CE733415BA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9C82A425-20CB-4AA6-8FB0-B312938542A6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9E7B9DD0-908D-47BE-9F44-E8289BA8D9A0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EA42ED05-64D9-4CF3-A970-ECE8E91445B5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983504D7-8E4A-4D72-8EA2-679DBF368ECE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1229D5CA-0ABF-43F6-B4FB-7791E99F13A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67D06B73-BD9C-4DFD-8888-61971D563DC0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DBE7758F-0AEF-4B8A-BD57-81A0F949FBE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A3E4B427-C531-4F42-9EF0-A56359C789E5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2AB8123E-656A-4615-8C38-DDEE5658C764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B2AB060B-51D2-4B37-B118-0C28416153A1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1AC940FC-DCE1-46AC-8637-181B62CC2EFD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089B7036-1184-484D-B378-82784155CE3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09BCA4AF-A6DF-4516-BBB3-D5374E3B50BE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758EDBF2-E985-4B4E-92EF-F62DA8D33EEF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D85F49D6-FC4D-4A9E-82A4-ED0DA8AA2797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E9807F64-72D8-4F86-A274-B63B6034F2B6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BAA5DFBA-46F9-4B49-BA6D-222A1769C83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602C66FF-72D2-4FF3-976C-EA3E6CAC2F9E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3D5FC8D8-F561-4824-87E3-EA53165D0792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3402CAA6-BBFB-4739-A518-7A18F88711E4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59F24EF2-124A-4259-B483-E94188733F50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9E072474-3D5C-4F97-B777-861BC7CD96E0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4CF5C7DF-BBF0-4DEB-824D-B4DF26030E8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BF84DA56-2E62-4B6A-8C90-BE6E7C51B6A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78F585F1-F564-49AF-9E40-47FE39BDB7B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475C9C1E-CD10-4D6B-9198-C696EC56F744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82273D0E-0F88-4A5A-A858-73A78F0FC185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08BD0E5C-2B01-42D7-A7E8-B0F535E32F06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6AEF8AD4-9BBA-4CBB-8287-16CA5DBA283E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C80B9EA8-5B14-4AB1-8706-CB7D70C2D54B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890BF341-2520-4AFE-B879-D299F143B51C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17728949-04BD-4019-9CA8-AF9525F5FCF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0FBFF9CA-92C7-4AF6-BFA7-CEC5D3B022F1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4CB7C359-6623-4D61-9B5E-73826B69D6B0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0420B2BE-E348-4B28-BAB7-4C09549D20F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FE01DB14-E350-4F92-B568-F13B6921C064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3C8B1D07-2F90-41E8-A1A2-879CC6907F7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EBC1DAD0-3761-4698-BA47-C5149406FA01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41ADE71E-BD96-45AD-B256-16B30AC53C8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6666B659-0715-4E16-8897-848AC14532C9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922A6F61-E8EB-4B70-A39E-C822FA28DCEE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93DCB511-820A-45CB-9C9F-D8335B49D5E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E5C9308D-D083-45C1-96E4-9B80BDBAF5A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E7A2DACD-CFCD-425D-AA05-2ADE7BFBACFB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03D3F8F5-E27A-452A-9FAB-347793B3799D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A015673B-6A2E-419E-AD23-A02053F47224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8852E80A-1BE8-4E18-9B25-1FEC091C09F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5E353AC8-ADDF-4998-9323-0312E37BBDEA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AE34BDDF-81CC-4FE5-B305-9ABB7775F58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D143CBB1-928E-4858-8605-F4DBC295389B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EE7ADA6E-9CBD-4D72-BD01-7393141834A4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3C0324EF-2F6C-4D87-8946-8BB8E051979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D00E8F83-544F-4555-9013-1E359E2337A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33E3F061-E7DE-4CBD-B224-1D39AEF2E828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40755BFC-86E3-47CC-B61A-D8394E521501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6161D850-5430-4F4F-99F1-C9A1807E3533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9E050899-363A-4670-99DF-467B385A53B6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F28E6C5A-B7B3-473B-8752-4CCFFD53B13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22807F6D-FF74-42B9-91FA-81B4AB43671C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908FFD7B-6B63-4A84-B192-CEB48DBE4B9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C89F9387-B20E-483C-9ED8-C10910CB7F0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7B4EBF7D-3554-4CBA-B37F-0D089B9ADDC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4407B269-9346-49C1-B386-D95E68FAE5C8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044FAE7F-65D7-4123-86F6-73F8CA69E39F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8F479C17-170A-4DB6-89B0-BBC448C819FC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2B8AECD3-6D9A-45DA-A9F0-BB6480790DB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1FC34AC4-9AC0-4E24-B545-1D0D719164E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34E0A2CA-8F3F-4524-B8BF-17FCCF94DD3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3E5B511A-B783-40BC-9585-043D7396C973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38A3ED93-A769-4F89-BBD0-4A00CC2FED17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D3A68448-73AB-4BB8-B3C2-E98E6245B249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15AC9CCE-3E46-48AA-86F1-C22D9F66AB2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15CAAFDA-2528-4156-889F-E6CA0B89416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AB4C7D6E-17F7-40B0-A184-942A9D9EDEF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96A4E077-EB7D-468B-9D9F-B2EFC65CAEA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57C204A4-DAA4-499B-B3D9-1464A5F1CA3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F75ACC1E-53FD-48FD-9699-967DFCF4CDD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6989B0D2-3665-496E-B1FC-A77A1C6C4C0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C6757E08-C8DC-41F6-B217-2F094198C4E1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65350C57-C339-46B3-9126-10E12781597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A95661E2-2BD6-4C86-BA23-0C4849D76B9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2688AE2E-27C3-4025-B4C4-E56535B250AB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ACFF2636-B2F6-43F6-9024-C102CA1E27C2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FE2FD40F-2455-421A-B7CF-FD0AD88437D7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529B6781-6E1A-48ED-B75F-BCC8DD12B8C5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1C5A47F4-D661-420E-B942-682F52C25D88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DFBC570D-EA93-43A7-BD0F-BB3924E9B25E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6C09F81B-8DA9-446D-B9F2-E5978AD67C29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A2C3731C-3600-4030-A3DF-220435C3AF7C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ACE6508D-41C7-4AF9-9016-89FD88D67A88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658E6114-D9AD-4B51-AB70-777B321F41AD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CF0BE9D7-4F8B-467F-A34C-10C97A8E7C5A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6D3154D3-8EAC-41F2-9794-BC887BC7C6D4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8C854876-B34E-462F-84EF-016C78E827C7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25FF7F0C-4622-4F84-8B39-9C0150992DD8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8EC76C6F-D6E9-4764-88CF-FC2ABE97AA0A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067BAEE6-F74A-4844-B3C5-F8914E024E5A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555DC7BF-2F79-4578-A418-96E06A3F4DC0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45D0B390-01CA-467F-A9F6-5755564B9A8C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6E1FDEBC-CF92-4BB0-89A2-4B6EAF816C60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F8676456-1298-47BA-8E11-C980022B709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51460789-2CA3-4D73-8A5C-444DBF3F36A4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54156658-207A-400A-8B2A-54A7DA84A738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16E8F39D-C8DE-4959-8AC0-386DC850E524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9436AC82-9085-4603-AF23-668594C3CF6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2CF6D98C-A608-4098-9648-FA5FE70AC9A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01DDE672-CB8F-4372-B761-C1DA24A9DDD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F21FD3D3-D95F-4D12-9B19-C5819FA77DF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09A1EEA7-E4A4-4D04-AE92-FB6B1C551C0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5BAF9F18-A079-4ECE-A2C7-EE14F5A5DA6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6DFA0C17-D3D4-4970-847E-31AC2CDE9E66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8741DFF1-208F-43C5-A3DA-31EA4C138F8C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CC21488B-F8E3-4EA3-84BF-1E87C80739F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D7A9BDA8-165F-407A-97D8-FA3A962D92DA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5C6F1DD8-7A45-49EA-B7DD-BFCFD31FCAC0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D49F9CDB-9EEA-4D90-BE5D-CE0F86E5207F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15291714-FB73-4190-9F1D-D700E523C97C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4CCFCFEF-3678-4C2A-BE67-1E987D5E63D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5668086E-7F32-414D-846E-DF47970630E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43324BCD-6201-4A2F-B622-97F8B2249674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4B531C6A-B966-4074-92DF-4A2E305B1AE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9D98E629-B0FE-48D3-AB35-AB33B07D9B6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D8AF3FF1-B6AC-44A6-802E-9CE306D5E23D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C1C19EBD-3B20-4B58-B1F2-AB86A533B8F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91BF1421-7B00-450D-BBBD-9466C07BCC5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1C10CCE0-7A3A-49A8-AC94-97CC33C17E7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CA0676D2-E782-49F2-8273-27D71CADDE4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00D175BF-9C77-4AB3-B350-DE1249768B7B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2F0D0BC5-0A02-43F5-94CF-409D756BDA06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7688B8E8-D1C9-4791-99A5-627BC99DD9C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1519E8B7-933E-4152-AE77-936A33C90A2D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BE4E9F7A-D379-4E55-A31D-D8C0E86F394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35A46947-B76D-45C9-814C-455144E3114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2A213762-15F7-4F06-B1CF-781A2FFBFEBF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D4C9DCEB-CDC9-41B9-BB50-231A09B9CF7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3E95C8F9-DD15-400F-8688-50807201C01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7363700F-45F1-4000-B3FF-819429E8F89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01118752-5FB7-42B2-9356-344CDBF1B0F9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561954F1-F20A-4732-88E6-C2496C7FF4C6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A7B655DC-9D1B-433B-8B84-E8B5F156C83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F48E847F-408D-4118-AD78-989C7F764A1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92A6493B-0CB8-4807-A5FC-8D92AE725345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B795992E-81CB-41B3-87AC-87A212D782B6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1B20B2D7-D35D-420A-B412-4EE3A8AA4A3C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DD3851C4-1AF6-4A21-9E34-F1A74A9A86B6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EC3E9B49-9495-4794-875A-DD7150D2F9BA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CBF97A02-D7E5-4686-9E50-71C212226CD0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6E4CC49F-0114-4EF8-8B5A-8205C7FF4A45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A1B0B3DA-7A24-4088-B9B5-2E476E0DA22F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4C3A98A0-EEFF-47D0-8CCA-5A908894A7D3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573FEF48-48E9-4826-8CAE-95C92973A39B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6520C074-8B4A-4CF5-8251-5B96E65E9F3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FD098C27-550C-4B20-8197-1DC165D5BB4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FAD2A5AE-E12B-4C4F-BD53-37BE1A582305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8E29A4C4-7759-4B90-8B7F-3447EA68F2F8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1F7DD4E1-9269-4449-B73F-BFCC7C10BE18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6057902E-343E-4768-A548-DD401838D79D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58890D87-7EDC-4F29-B10D-CC67ED5BA2F6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05324B00-D2AE-4979-89C2-526F9A9B96E0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132419A1-188C-4FA1-9ED2-C5E4D8ACE28C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C6D45415-7F6F-4B5C-8425-F40A123E299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4DD52303-54F0-4D5A-ADAA-07693722C5D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D8AF5088-480B-430D-A647-32FA8F2943C8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73587892-142D-4334-A7B4-7B1E43B94DED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93FC7CA9-F890-46A1-A090-D0E2F04901F1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533AE2B5-AA69-45A3-8471-2E0C09F52B7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85CCC51B-C0A8-439F-83FE-8CAC28D9524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9B21B813-03BD-437E-BC83-E9037088998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AA6FA77E-55F8-42BF-A772-766C6EC281D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E3D3E6CD-45A6-4CD7-B7BD-BD0F69289B3C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54231C87-E372-4E8B-AF14-B5BFCE7F036C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B9B6A7CE-CBEC-44E5-8EBE-1401A7FDD8C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9E79B4B8-418B-4806-967C-216D74360325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FA100D8F-DB19-43F4-A343-F53067E0F3C0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B78C8A1D-249F-426F-913D-F171B979432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0A2850D2-B003-45C9-9284-5C954D1A6ECD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3604D542-3A11-4D15-9428-EABDB775BD09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B961B150-0395-40A0-9A46-B2A24182FCCE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21D232D1-30CF-4775-98A4-624E35C1F4B1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A8AA546D-12D2-4D42-A4D3-AD9EAB5D1CAA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C472CE91-ED5F-4BAB-8C61-283126047E89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BFDDE029-2182-4F07-AA68-7F6FE01F4615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F8C92A1E-6237-45FF-AC11-D2C09BD88027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A0C5BBA0-5947-4328-B9DB-DE982719FBF3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C58FA412-0BE4-4A24-80D2-9ACD6758DF7B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B57D5E0F-E7C3-400E-8ECE-7BDA365D7602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833182FE-2FA5-4420-9C33-A7BEBB6F13FF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33C48E97-B6A1-40BA-9BFB-64AA4FFBD6E1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C033B5FC-3CC0-4887-9EB4-ABE8B823AE39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C67AC5DE-B957-49D0-9C40-415A48960FB2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1010E0C5-07AD-4CA5-A5DA-4246EA0CF3AA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86F42300-D771-4991-8EE6-E4DA8807596C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13B097AF-2976-45B6-860B-9859DC2E657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FAE9343A-54CF-4742-B118-D53AD56D514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797EA949-DFD4-480E-A6FF-B14A881B767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3FCF2A29-E8C8-4AF3-B22F-277AE01C69C7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E0012B3A-85EB-42F2-A1AC-A123958BADCA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4CC7BCEA-86A1-4E30-958C-A112472DC06B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032C637C-FF7C-4671-84DA-7CD17F687E8A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23177F2E-525B-408B-95CC-D72A431226DB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1FB7AEBD-B645-4334-A571-6876CEAB195F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2D04B354-0B7C-49A8-8F01-B759E37D9EC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1141429B-EB1B-4F16-B127-C28F59653BAA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1D596B7C-9806-4CE0-B3F0-887DA8F9F94C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3B116D6B-10C3-4CC5-A589-F52D340CFE7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855920F8-7438-466F-A15B-6D3AEFAF24AE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C334B06A-CD07-4AF6-98EF-8A5B0A9CFC2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6D8B868F-FA73-449C-87A0-71C079CD5BA3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68D2AD6B-57A8-4C7F-B579-76B236B39DD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4597993D-F97F-4C1D-9B5C-BAEAB93B131F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7D30D261-604B-41A8-B588-166764BD35C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34737F9B-FBBD-4950-AC10-33F88E7A229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8F100931-B810-4AE1-88D8-F4E1920D3EF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B0988397-D5A5-43A0-A01D-3428018C61DE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D19BCB20-A338-4867-AD59-30BF1AA535C4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9479169D-BFBE-4147-B5F4-49B108CB6839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BC884724-8264-45AC-BC59-503808C1233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7249D753-53FA-4F42-8DA5-37760E31E4DE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9C8A67A9-16D7-4547-ADB5-2C2104873E9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69CF148E-CD62-4648-9154-6DF738C1D5FE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9E3F3B23-1067-4CC0-BD6A-2F3762948875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9C1C2CD3-E094-43F9-974E-11341995AE0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3400010C-31EC-4F88-A50D-D761A993AB1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1ABE4C84-1473-47DD-BE31-8565350AED5A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360E9878-E49C-4FC1-B094-84A7EC6FCD4A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B249AE83-D93A-453C-8CD5-55B7E3D05074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CF2C0063-86FD-4CCE-AEDC-056E09354048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EB4D7C5B-7712-4A97-B531-638DD42E1DB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8A52D1CE-02B4-4A61-8C21-45F10CD81E10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DF4B60EB-87B6-4E33-B1DD-16F8566E2B9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CAC7AF25-B7CA-45B7-A84E-08EE61E33A4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904228BC-CA64-44EC-9717-6AB20AE7618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10F6E72D-9403-4D16-9CFB-4CABDBF167DD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79F3F452-940A-4227-87C3-FE5F661F141C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F191EE68-0AAD-42F1-A10F-2DB3354F5F39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2DE20725-A5E3-4AD7-BCA8-9868E942662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2961543F-B538-496C-B46A-B31A4515295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005129D1-B0FB-4A92-BE61-B1A5B101A65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92AE0E61-CA08-454C-934C-F999FBD512A0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287F96F0-C220-4151-9CE2-CE4E60F62702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2A576982-3C03-4569-A893-9D3E6541D2E0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5DE304AF-4AA7-4A3E-8CB2-AFC8DE7EEE4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AF2F10BE-5C14-467D-BDA7-F518B2014A3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530CF448-B28E-47D2-B607-751C8A0AFFBC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3C845B94-F8F7-47B3-B318-7AFF04EC2FC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0C6279AE-378B-4E06-8620-8644A27A16D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41DFD102-4AF6-41A9-A706-27EC4FEA39D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A18BE0F6-7AD3-4232-A445-BA1B29F3488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A7F51427-CAE4-4099-9A3E-A5C1BE40E522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D07507B0-EB99-4267-99FE-E8C6171D0E3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DF32A33D-FD3B-4035-AF28-D61F5B69711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B2EFF6A0-FD76-40D7-BE48-34FF7CDEE85F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C3519C4B-0DE4-4DA6-AFAD-CB0F00AABC1C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99082E33-6175-477A-9EB5-D687ACE2551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8D13038D-435E-432E-B7B6-68105C27F3B9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94967934-06D9-423D-A60E-5CE12FC2D5E7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01D43DFC-68FA-42E6-83B0-69C347D92EAA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8981A89D-7ED3-422D-812A-7B2B2143DC74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13D0310A-37CD-4653-866B-9CE9511C177F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A3D028AA-6F5D-4E23-8B1D-60B23C383D80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F3AD8CF3-6D87-4360-A804-D80F42648562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F060A81A-8688-46D7-8F0F-C9636478EC54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74651772-436A-4B0F-93F5-8C4220ACF88B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30A3095E-A655-4EBC-AA02-24DF1EE9C0D1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A5BC2E8C-BA88-4A6C-9464-CD90715849E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2B73A426-198E-4DAB-B29B-C2BD39389D23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626CD80F-2B5F-4053-BECA-2B8ECAAAB6F0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802357A5-DAFB-46F1-92F3-EE9B47E51141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DF1573C5-6582-46FB-8559-A69149F01E4E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94AE8380-B78D-4F10-ABFC-5C1E1E853F7E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DE6E9217-954C-4689-BAB5-1E8F7B535F31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16883D31-F86A-4537-83AC-A95EFAF508B5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7D33BA64-4874-460C-8F3E-B7B41A7CBED0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F7329A84-4C9A-4D61-9E1A-A2C4ED868AE3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FC4150E6-F408-4F10-8AAD-0B5EB0672B8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45B1ACCF-5A15-4ACD-9150-F6253A04B1F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44A726A5-CBA3-46AB-8AA4-4E28C203579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B2F3DB80-BB6B-405A-8D7E-9BD160386F25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2501EB8F-F7F0-4B24-AC92-4032B2BEEA5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983C193C-E0DA-45CF-B4D2-00A451B5774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C3C0CFA4-8FF6-414A-9FD8-C66E01F1032E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52B279F5-2A20-4012-B81C-EF1DD8A9C6F4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31FAD110-CA05-4716-9D96-D953D975510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53EBDC0B-F15E-4E50-9224-7B63CDCD2E75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962F0E3B-1D6F-4B03-83A4-D52E765522CA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E80078CB-0B1B-468A-B465-C784BD945A6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E4CCA8A0-683E-4E31-9421-FF01ED95551F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C225682B-4AB0-4EDD-8FBA-B06B95C8870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DE59306A-8BCF-4F44-9305-B38F28EC3A6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65197FEE-330F-4056-8AA3-3C2BED6FAC4D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51FCC025-90E1-4937-9B1B-2729D23C4B5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0862BA3D-6F0D-4721-B7EE-366DBAC7CA0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1E73DCBA-875D-4F98-AD3D-ABEC946D634A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98EF350B-6A2C-4532-80B2-7AC261BE9B7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56DCC8F6-3D5F-4027-BA11-9F8D8F70237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0FD43606-BC1E-4733-8679-F133682EAF3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36EE5B20-84ED-4ECA-BAC1-125D24813C0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AD4BF1B4-E705-4909-8BB5-921DA47C020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5D85B5C3-079C-40FB-A551-C56F017C153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81509C36-8206-4CFA-B7B5-FCF8F3B6B05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0BA5F4E8-9D33-4CC6-9995-1716343F8162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3F37766C-1C7D-4B88-A8C8-629F066AEB9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46782212-1CCA-4956-BF1C-7AED8853500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7B47F0EC-8FD7-4803-A4B0-E4EAC8244C3E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9FBE306B-B44D-4DE4-90CE-3DF49183B1B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D28A9996-DCB4-43BB-97B5-A646DFC8AAB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E08071A2-EDA4-492F-8507-C3C638A4DC1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5FD8166C-98F4-47F8-89F3-E84D6D100BAB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AA4A4DFC-B342-437C-AA76-8C581975B713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4A3CAA6B-916C-4392-B849-C69ED4A98AB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382C0F28-2555-4C09-86F0-F2A4B854F5F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27381C89-21C2-43D4-8FB6-B65C8437148C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90F92379-FA07-495D-8CCA-D83537B56149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28B2533F-2E22-4A95-9A89-81F6CA088FA9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C0A950F1-4CB6-4C33-9360-728F5A0A5127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00DBE731-A1F4-4CB5-8F0B-DEF7FEE51330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F468E181-AA59-4E3D-9891-141B46BC3357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340A5A48-05D5-41CC-9928-E66410352E33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C263A1BF-5844-495C-BF67-6A2F85CAC351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4327516E-55B7-48F3-8CC1-55476DC277A4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043AF718-E4A8-4498-84E5-64B44215C62A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079C412B-4891-40A1-A1BB-32F89674E83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0E1FC73D-C28C-4CBF-A701-E02615B3D15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EB42ACC6-B18D-4F64-8D30-F69AC4DE85CA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E008246E-7439-4B7C-896C-1C87E0B104F4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A4C7FAE3-BDB6-49AD-AC6F-EDA464026403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15B7706A-A680-40BE-BF28-3850154EE792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AD51A43A-6A3B-4DFC-9320-D071B194C4DD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6AEA4463-6D2F-4E83-834A-5DFFB8FC4791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C4974AC1-C08F-42C6-A4BD-08D88D5F72BA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2B7141DC-1408-4341-B3CD-7DF4F3B8ECF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C9A6F20C-104C-4DBA-99F3-443BF4454D5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C8B9CCBF-57D4-415B-94AE-53D5E4328B77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727662C8-70DC-4868-918D-23D7225BA70E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7D4504E4-AF2F-47E8-B3F1-D45A1E609EA5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725C89F7-F0F2-45ED-9CB6-A8EAD6BBFCF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B021D25E-663D-4D1F-9151-BC2D882CA41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C06FDCD7-43A4-4B41-B999-7F9F5EB27933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80AFF01C-0C4F-430C-922E-662B419F956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4D0E44DA-E1B0-4268-9BBD-393ADEF4E2D4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B756CD0C-FF03-44E5-96A3-C900B07FE4DC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E9BF20E3-BE25-4B89-900E-A7E85C8CF82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5CF0D787-ABA5-41B4-B8F6-7B4EFD7F121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65021181-7915-4104-BE0C-69D9817F6B0D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C4F7B935-72BE-410B-B6CD-C60B7D4D458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7A57099D-2E0C-42BC-A06B-61BA151339CA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808487A2-7168-4462-846E-6325B610D04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6C2135BF-5261-4F2A-ACF5-36B2DBDA9C3B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0B37F651-A2E8-4B43-8C47-9AC45A81DD4E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F8E59A35-AA0A-4E7D-96E7-DD300A37A5E0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B7BD1BD6-BB8A-4E98-A448-524AB1D1320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D59A6A7C-96F6-47FE-AD69-0525A33AE0F3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832E3E60-4A4C-4EE6-AB3E-0B1B5867C565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C2DDA37C-2841-4C8F-BE70-07969D63F4B3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4CA8F979-DBFA-4006-9757-4AD06370088D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76176791-4856-4CFF-9293-247C92369EAE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9A4494E8-13E5-41F9-B7E6-1B1D1BB9AC4C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21C124BD-7B70-487E-936D-E9D3009C112E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DF0A50EE-E038-463A-B911-551EA1975DE9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D1A57F35-AD6A-406F-B2BA-D58296C1CBE1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BC9C1590-83C9-47CC-A1A3-54EFBF20ED4C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1DBB90DB-1C11-4735-8FC4-94F80AC7DFC0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B8AB2FA6-E8E9-4C27-8C72-D2FBD524022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167207EE-8B9C-474D-BB0B-B8227B44DB3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3C9DB12A-347D-4CDD-8A1C-41187693793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EE84C4AC-D413-4FA2-8333-F74B48ACA64C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8AB0ED99-3B27-4403-8A3A-EE13978370F6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AB216C45-F2AD-4667-A837-4E7D9A1729F6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3401BF13-EDC0-42FF-96FE-C43A80290CD8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FA729936-B4B0-4FB2-9C62-0A3EAA3DECB3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8A9430AF-81FA-4941-A7DD-85C08B1F742C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1E1D6BAC-BCCC-47AE-AEC2-0E48E5B37A2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531FDD71-F3F2-4598-8CBD-29F531FB7703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7C9AC87A-B508-4534-837B-F4F05AFA695C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1667A676-24B3-417F-B59E-4C931E17430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CDEC3B99-758C-4972-8AD3-E6D0BBEA395B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C5822785-466E-415B-90E9-2E7961B07BE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E5E143C3-093E-4D8A-808D-0E6DC5192A50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028BC68F-EF12-44B2-BF01-F18FEFBED0E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AE5C8BCE-B019-4A87-8783-341BFFDD7B3D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7BFDE479-650E-4BAA-BC3D-11E2CBE7EEAD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BD23A3CE-F349-4265-92EE-0652779F08F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DD9D960D-CD2D-4C7F-8086-36C97FA8A87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04109F9A-2949-4446-990B-CE989197EC86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3BDDA33F-716D-46C6-BB73-F2007C126216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E15EB930-124F-4E8A-9EEC-2EA275413EF9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D5187A00-56C1-4296-B81D-F3D0B5541A6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6A5EB305-51D6-471B-8E58-4C10FDA820D4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D93B6CD8-51C5-413D-9D25-16676FD1A8E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1197D8C5-6B72-4646-B2AB-F9AA6C2460F8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BAC0E4FD-3D4F-49DC-A301-1CCDE5BF8711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EB1EECD8-2E63-47AB-AA8D-2EC398F7ACF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A5485CEB-EF15-45F9-AC44-3B608F28DF3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A578555F-8F3D-4E1D-989D-468DE6F04068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49C41AA5-DC77-4EF9-A682-4B79DACBFDC4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5DFE73F1-224E-401F-A361-D4333D0E4B7B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BB6D3E6F-358F-49FC-B562-5D0A79172848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EDAE7DBA-3EC5-4F17-98CA-5D8E336F3F2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D3742BC8-A8D5-48C4-8188-C9A836340527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BF4DFC2D-5F53-41F7-89F3-1AB9F73F8FB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E6472967-FDE5-4DC8-89F4-05136E634B8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BD7D5F4D-3172-43FC-9FCA-E1CB642B3D9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DBAD217A-3573-42F6-BBF7-A38F8F7561FD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2ABAE822-1D33-4BB2-ACF8-3C9A4131E505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CC8F73BA-5BA1-45D1-8D2A-09CEB4961369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7F2A8131-3433-41E8-A604-A688E46A7C6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D39415F5-C012-46D2-9A9A-28A35891841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135C64DD-9A16-4F34-8703-ECBC349B8B8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4CAAB015-5A27-4E92-B47C-A7B0DBA82469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FE844BE2-8D58-476D-BFC3-6CB95A79C84C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B0A0F88B-9CB2-42B9-9C7D-DDDB2D6AF4F1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2B7BE2AB-A096-47F3-9F6B-7E2DF95304A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D23A6FB0-611E-445D-9ECE-46863EFEBBB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A8829ECF-BAE6-4C3F-8605-26F1E2DE399E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103D4E46-6E6B-49A0-A381-87D92045CC9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056262A2-AEFB-405B-AD70-A6144B40B77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32BC9386-FDCA-4857-916D-5F7E13D1335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BD0E8592-858F-4B05-8687-C898583B299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4662F0E1-13EA-4E1D-8442-8691140D46E5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29038E07-B55E-4ED0-AA71-BF37087964F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FB606EA9-05CF-4B34-87EA-911A9646901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C823AF75-2C32-4689-BD88-6C5711FDF7B5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ED235242-9FB9-4432-B82D-4DA8176453E3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1D40D782-B6DD-4708-9C01-D9B82CCA9254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A520E98E-23F9-43A7-8D76-CBCC773DCF29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7EA7FA83-4F50-4133-BC80-29C016FA31FA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ECD47FAE-01B1-4552-BDF1-51EB2628ED22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2770635F-926F-4ACF-AA9A-902D2B33AE00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30E69365-E0F6-4E50-9F46-C95764C3128C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E175C39B-3590-4B3E-AA75-02336F8B4CC9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004EE31C-7C78-4723-AE86-A9531E2E5C3A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56972D3C-A3B4-4CB7-85B8-64455A2EA585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824867BC-1C83-4E57-82D7-305A39E9FFFE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D21B5857-474E-44F3-994F-8591EC2F55B8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E3ABDC9A-999D-418E-B7D1-C122CB54FD8F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38B1B0F3-3DC7-4BEB-8341-A1F9D25D1277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5C40F81F-5606-4234-9658-DE516BE2B83A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E092EB63-5904-4997-AF22-033BDBF48F64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1D2FDC52-2CD8-4289-B82C-6D7858439643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56DB058A-4E47-428C-B281-394A9FBBC6A0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B9B290B6-247D-419B-A27B-484D7108CDDE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F89947C4-AB5C-40E5-9977-DE45A3214918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ED68B63C-C83D-48C8-88FD-2783D2D93003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04BD0B78-0AE4-455B-9C28-7A5AE2DA5DB3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915B953F-1CAA-4789-8682-A73086985D8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3ECBBB79-6805-429F-9523-403BBAE76BA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B15770F5-CEFD-4D32-AA0C-AD399BD90CD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BF36A63B-E6C5-4382-AA6C-A547CB31258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D802B7B2-240F-47AE-AD3F-7E41DA6393D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FCF45219-3CB0-4DCD-A4CC-11114006C57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EC7A9E46-90AE-4723-AE0C-89CA3788943E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3EB6E295-F42B-421B-8091-771CBEAA7C8D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3C14812E-00FC-4685-B3A4-C2F85D65E1D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0F5AE461-9FE1-48EB-8DBE-3D2B9A1E81C5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3522CF31-A37A-407A-80D8-38BA1F02D571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AF55ED38-0218-4A46-AA51-D04F2186E7B9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1C580541-B48F-4D9D-9254-D4E04007A15B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436A149A-E8B3-4456-92E7-AE2D8E01B18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B88D4D93-D257-403F-96EB-389D7B1053F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C49CE321-B870-4F72-A9FF-2F701AE252B8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4E1F96FB-6795-4C34-9A4D-7FF8D5F08B6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6DC8EDE3-0593-471B-A673-832C69B489A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AED37F15-2B83-425F-B676-96A2F8062DB4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13920071-F6EF-45FA-A0F7-6EEE60F727C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0FEAAF21-487A-48AF-BE8C-0A4FF7E52C0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5BF35F32-9695-4305-BCA4-CA0A5537A13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830FD2F7-E54C-48F8-800C-5970BB39458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1070FDC5-8985-457D-B8FE-266A8AD6DB1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675B5BCE-E1B2-41D7-9A06-D07F180EBDEB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75FBFCBF-FB0E-46A2-AEF7-E777471E54B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2CC27BD6-6AA2-4CC9-AA0E-6A6D5C2D6590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7FFD4FD0-2C66-4889-9E21-BDD8DFD97EA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1985DCA5-3783-4173-A105-FF33F66D160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3DFDDFB7-F4D1-4D8C-888B-C942D5BA0FA8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08251AD9-DF77-45AB-88B7-3E9D6CB50C5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48123404-E6D1-4F23-B939-AD9950219B4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B859A4F1-7EA7-4762-901E-4F81FBE6C16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A7F3391B-9337-483E-A319-EA13F921CE88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C93FBCEE-4A1B-47AF-88A5-F0E86BD17BF2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0835910F-C1AE-4831-9A86-EB1BE82945C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68664AD1-E9CC-404D-87F6-4C8F996E523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8E8A9C2E-7F7C-46FB-A1CE-CDEF4FE5D16D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D07BCE85-5DA6-4A91-A25E-5395A45657E9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23F363C7-86A2-4DF2-92CF-F2C6F544207D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A3145771-9C60-4724-8226-43F621B4DC20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1E0B0EBF-3D7C-42B1-BD52-3963E07D31A2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0596D28B-DE3B-4F2E-B049-987860136E7F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D1CBB78B-8753-4D26-8D89-F6BE06E57DC2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075F23B3-E37A-4E3A-8824-727A80F5521B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C88BB870-7F68-4560-84A4-DD90CEC5119F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AD3EE742-AC2D-4F1B-BB07-0327C8099F3D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043C95FE-3470-45DB-8DEE-3EE41A3DC5F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04EB8CD9-4005-448E-A612-5E5F969BDC3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06859838-2195-4D42-899B-BEE283005672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57B3B9AC-FD63-4139-8249-3DF00DDB421D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30D51CDC-E6EB-4BD2-AA40-C20384F9A44A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BA126949-F1E3-421E-9CE1-0EF39129E566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7B8744C9-BAEA-472F-B087-D2E3EEA1E939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31735077-20AE-4CB9-898E-8296991BACAF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08981FA7-F7D9-4AEC-A19F-76C77218FD9E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283819B9-61D1-4013-A457-FF4B6664726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7A3F00AB-2EA4-4771-A451-88475D75E80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47EB648F-F019-4807-B7D9-ED3FFEFDCE78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16FF3B3D-8A1B-492D-A339-186A56DEA15D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66DE3029-1968-42AC-9377-5E09D1F58120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CA72FFCC-1D7E-440F-A2B3-7EE14AF3C6D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706DAE61-78C8-4681-BCD8-B26F83375356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7CEF735B-A025-49FD-9B71-9ED0DDFC5C5C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936ACAD2-1B46-4365-B801-B00FC5C8CFB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5E9C2691-B38E-4EC1-B4B2-2EA4236A07C4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CBBD5795-9C62-4B08-BDF1-8F228BC1C484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8B115EE7-5675-416D-8DC1-FD5F2BBBBE01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DAF4BA13-78B2-4E60-88EE-1A723A89A568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64381D4A-A183-4EDA-B1A7-6AEEA5CAF934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69A1D9EB-CE99-49AC-83CB-A71502C1EF8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E260DD7F-D46C-403D-8FB3-D3B2374AE196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FB25F4DF-ABD0-4789-9E86-97E449E35482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03E9A44E-3ADE-42BF-8A5F-4C1B20F9894E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DF343644-2122-4047-B76D-F5E4254CF1FB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8A638418-20D2-4973-A4F0-6FE9A69F3039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6FD18740-E19D-47DE-993C-F3291C2D137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6BDF4A2D-8B18-440F-B1A7-24288DD0A5D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792B3306-2532-4513-B0FF-9FFA7A5FE7A4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1C3CD736-183F-4D98-B7B4-A5292D904B33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361CCC6F-3820-4EDD-9916-66C92E00D848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E6635CB6-6878-454A-AFA2-23679D3F0E8F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01D0DFBC-B3A1-40FA-8747-33B6E1F8D69E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8DB2B643-1B4B-4815-B80D-39B3CD83EEE9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2EC1B7B2-8493-49C0-9F19-0C6A76D5E5B6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99CEB4B4-4C74-4A23-AFED-36DF98134F45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4CADA0D7-5C9E-4663-BC77-77670ECBBF08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DA8395A6-3F17-422E-913B-F32BD6FB33A1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18BFFEF7-03A7-4624-9FB5-5D3FBC20052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7600F47E-7178-4D61-B572-65E98FB32C4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BAC43203-745E-42A1-A419-BFC3CB152E7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485907E6-483B-44AE-909A-FC68C32580BE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318ECE64-0564-41AC-AFD0-F0B16C86F490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6DA9DB91-B35B-4AB1-99EF-E062ADDEA824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5D5F4366-A8F8-4E41-B86A-2893BE0962AE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A551F299-20B3-418F-93FA-B9FE71DA7A6E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8353E956-9717-4F14-B4B8-E313E86CEE96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8BA93C15-95B9-49A7-885C-A0E072F8068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C6AF63A7-FB77-4C38-BF67-3E291D6236CE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6481B4FD-1A3C-411A-BF54-EF5EED5B2CCD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BE993147-3B4D-421A-96B0-F1BF0FE0811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9E611EA1-837A-4971-8715-EABAC8B1DA7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BC2382A8-80E2-4E08-95EB-7C6DDD80126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5AF740C1-34F4-419F-BBDD-02F89D74026A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9B761222-4D7C-439A-9FE0-F8634A70E09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E4D40A85-369B-4182-B5D1-FD7CB5313E4F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EA6A34C3-FD4B-4F44-A7AF-D19E28F8EC88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514056CE-32CF-44B9-A815-2ABFB11871E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243654F9-1684-4B97-A26E-7884F4BA3E6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DE8A5DA7-6A0C-4A25-B1F7-CEA3B775DA28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4189F0AC-941C-4579-80AC-3E8BC3636592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D285A694-315D-4260-8208-CCD7919FC746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9A1831D2-B1C3-4794-B563-9CCE8639322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C99EF20A-17CC-4422-9017-0CDB18EFF425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155698D9-73D3-4276-A33F-489EF53921C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11D6CAE2-7CBF-4E80-B7D3-5E671AA5A3E8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81D238D5-39BE-4A2F-9112-95298B6618F4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19F36D31-F516-4D78-9F0C-29BB4570A11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2DB0549C-C827-4C85-BB17-A8CB92C421D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EAF75634-913A-4869-A724-9DFA1F3398DA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BF01844A-30EE-463F-A5B3-0251B0C5D987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644C8FF7-5BC1-464E-B3C0-CCDAA50DE80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0211F156-60DE-45DB-9708-44552F89875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BF628003-45E5-4885-9721-C58607F030C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9AB76768-A5A6-496D-8603-39CF1D426C5B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4A2050B3-1C61-42AC-8AB4-34F6EC91B9E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A9B07751-59BE-4E08-A057-C2AE23FF141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976BBF3D-6BC7-4246-852C-26C3B29302C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0C7C35E6-4156-4AF4-A960-F21089CFD2F1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F18B8C03-E031-40E7-84CF-968190C824D8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C6EA13DD-DFF0-4D25-B771-A97E1A300149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CE7DA48A-5ABE-43D5-BE97-9835B43FE97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668A5157-485B-48B7-BE19-2ED3A97CBB2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FE9ACB65-0500-4DA2-A0FA-E09A53DF8CC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716D461F-7EA0-49B4-9E16-6AD6106D4EF6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D19B09CB-8D36-4C31-A02A-FFF12C234B44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4DB388E8-3F95-4BD1-83A4-EA763302B77B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FA75EA78-61B0-4BA1-904A-8234509D0B9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F319D471-462B-469E-8BF5-BAEB8500F5F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921387DD-CDD6-4CA3-BC5D-693DF2658556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22F82DBA-E28E-450F-B56B-ADDA36928F9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448C1353-632B-4A56-BA2D-4095A30807E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CA18D3CB-0E71-4AAA-A59B-10E1B684395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4436D807-8665-43B8-900F-2B190F02CFD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8B96EF82-3CC8-4841-9C98-AB85FF06D30D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EB79AD52-A6C2-4581-9AEF-E8DF313E6FC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506FAB3D-BD43-4F72-A550-2381D5E8ED9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EC2B2348-BF9A-4AE9-B14F-4D1E5B51781C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8ABF5DDE-6965-4F71-886E-B20B40002DA5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0747A4B2-9C8C-468A-86E9-44BB41511CBB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642FF411-7DB0-4AAB-8A09-144578FB3325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4A9B3F23-36AA-4362-8E5E-BDD540624453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795CE351-C0C5-45A4-B03D-1181CDA1876F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DC173264-7EF7-49D3-831F-8F4DBF42AB95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DFB6DA35-8BB5-4884-8099-15EEEEA490E6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6A915285-82F7-4800-866B-662A61843EC4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64352ED7-A8C0-40EA-AFB1-47D1AE6A6EC5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D808CAEC-E4CD-4312-B186-542F93C29942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E92F5C78-984F-43B1-9F1E-54C33ADFA698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14E65FB2-C29C-43CC-9852-55743562B971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0B9D1B93-6AA2-497D-A346-101D81D82BA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DF347257-2457-4B8D-829A-4B3155222171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6525224D-A990-413F-B7DA-7740D487048C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87FB8839-8DC5-431C-A286-9214518397C1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5BD05E66-6868-4CC9-AAA2-DCE1C21D5B5B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7E6327E1-42E2-4908-B910-4E9D06C6520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BD148593-F0A9-49F6-A029-444BDAAAE3A1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7B8CB085-4FD8-4CCA-AF9D-4FFBBB020DB2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E98A8570-2956-483F-959C-6CBC92C6618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F1A123FD-82FC-48A2-85CD-0E9327F2421E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C5FDD188-C5F4-467A-8724-5F35CA46DE3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B6135204-85AB-440D-9EB9-42477185321C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EE20C525-3AA7-4749-BBB1-7FF1D47E44B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2F60459A-56FB-4C0D-9D11-29622F35D9C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D45FBCB0-96F6-4FE7-AA6D-7AE40854189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DB43CC76-0DC8-4B93-BA5A-E0C40973132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F82F57B8-F548-4823-B2CB-C58630DC5A37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A640933B-863B-4991-9416-240064088E5B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6021F442-341B-40D9-B4EB-0A0C0C974B6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295D23C6-9D4E-47BD-B625-A38EADADFF94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F6C2C0C7-C04F-4E35-B30E-D86FBD2174DC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0EBC18E3-D476-4C3F-A9D3-DA3244918B7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6F37F448-0C10-4531-BD16-B555FE9FB743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ADBFB2D6-CAB8-456D-B3C5-E8F516BC006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19593839-6E01-4614-8EE6-247012FC460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B29F04A8-1BAF-4E0D-BA4B-71B1C14D5A51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C416E860-D559-49E6-97F6-D8FCC1FF130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888192AD-DBC5-448F-8783-F600C6AFA68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C3745DA7-5703-404E-8DB1-234CFF9BCA13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A2D6C938-1750-4FB5-873A-496D2F5EB10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595CD926-03AD-41E4-9080-1FF90BA44E2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6B3D566F-12FA-4AC3-951B-1ED8D182FCB9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73E14B83-8655-4879-8B66-535CE4CE27F9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A7532479-B98C-4E31-BADD-3389C87F44FB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6B2DB035-78BB-4598-AD1E-CD99BF2E3E8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4CE7A7B0-4967-4B38-944A-32118A070A4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3E29EE46-957F-456A-BBD2-378C5FD0CEF3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AD55B9E9-EFEB-47B3-8CDB-4D8F32EFB9B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A1B747A5-B9C4-4171-9457-D385071F7EB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552AF01E-98A5-4206-952D-4EDFA9BBCABF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E204C500-A462-46CA-9F14-294D190813C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02D1CA3D-9ACC-4C06-AC44-4516F10FDFB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E040E999-D241-444B-9FA8-AF5E7DE64A7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8F1AB798-F37D-46ED-B02B-582B9D87E9E1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9DF41477-AA74-41B7-BF96-BDBE3806FF18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04CB2105-EADE-4160-ADF8-0CD1438025E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C26734D4-B19D-4418-B810-FA4A20C929F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97BC7052-4357-4FD3-B109-0D7434122DD4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D98CF868-AD42-49C8-8733-19BF531F72EA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F03CA582-A344-4504-9368-E92D1F0DF92B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B8968C6A-4761-4EF5-A958-BE8D623945E4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A658419E-8CA7-4EF9-99C4-273281CAF79F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F26450BA-821E-4547-AFD4-DC3DFC99F1BB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2E843868-1416-4BB7-838C-DCFACD3A107F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E7DA75AB-0F35-4904-89A9-6957238FF64E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A45C2E46-F6F9-4B51-A852-EB9FB2F7BD07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DC2C0817-2A51-4405-AB7D-E9B55421B731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4E5160B4-C16E-45A3-9FA3-AF1D146F576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73086BAE-491B-428F-86BD-4EC22A6D628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587D1C7A-D5E5-4864-965A-0CB71E056F66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62D9BE96-F277-4E53-B625-8EF839C61245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CCC1BE24-FE4A-47B2-A1D5-EDD8ED3CE47B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EA5F740C-7914-4C93-89CB-3F1FE8921BC3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E243A754-91F3-4C37-A204-D1D4752EC8F8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B93D0C78-6FB4-46B8-8B17-6B0EB0793D48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471EF9DC-AB21-4FAE-ADEB-6268F18FBC55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EBF69B97-49A7-4547-84E9-5FDB5A190E4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89282956-E3C7-4AE4-B7EF-E9CACB0A2B9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A49FDDAC-8324-4D4F-A1BB-3F0520C0E40D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7183C5C4-82A9-48D4-B6CF-20014E551D25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0E6C6C11-82A4-42A5-8B48-37A8DE5878D3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92766165-42FA-42C4-983A-204C88E7532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716FD6A7-26E1-48F4-99BD-C9C8A8978EB6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BE237F10-EA52-436D-A3B2-7DBD8F66845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794DB76A-1F89-4F23-AD88-80CF4E7EFF1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979243F0-416B-48E3-9C44-6ADB2C260FC6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D3CA20DB-97D2-47AB-A965-67F70DC40772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C10146F6-E021-42ED-9BFA-97F93DC45A0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0E528F13-18E7-4DEB-8481-5EFE5E7C14B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15706A60-AE28-4509-BD24-AB37044B2A4C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51727E56-6B23-4A5B-B21C-3BA9C1E6A59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6DF84D95-C5C9-40BF-96C9-F81BA9178DEC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2E282B4A-0EE9-4B09-BCAD-7A34F99F2AA0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723F55B5-455F-4DFC-B995-B2659F436E5C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E1637019-3EF2-4693-98C9-302C45DFE459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62EC06FE-4CA5-4E0A-89A5-4934B22E4BC1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04751A15-1527-4D47-BB27-E607B68C3AB7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779817C3-97A2-4B98-9632-AC273157FEC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C4125AD5-1491-4F8A-9183-CF696319B3EA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D4C3B99D-3BEC-40E6-9E07-27AD8BF356CB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B6F2A8AE-B7AC-4C51-981F-F32DE8633876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53346DC0-4E52-48F4-B6A7-651845FC2A28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63436F83-A5CA-4CBC-932A-D50E36C6767C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B1E93C3C-DDEF-4AD4-A0BE-9F068DD8DFD7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FB93473D-D97B-4AF3-945C-167D0738C3FE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89F0C930-6FC3-4D1C-A8A5-C8784AE8CF6A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B85C6439-FEC9-453E-963D-901407708C4B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6D3D26A9-5A7C-4D9F-8E43-4858D29E5B4E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2145BC91-CEB9-4192-BB75-FA9C7D1F404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2B7FB8A9-E893-4E1E-B994-4DE5B93C518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5E8B57D8-3BEE-41B4-8C8B-ED6CCCD1065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C0517AA3-7372-4737-9884-838759F97298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55A0851D-EF0A-45CE-966B-B7AA7D2A60E1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9A424A0D-F24C-4418-AC44-A6DB919BA443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745AB20B-D484-412A-B12B-17D22C17FD9F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A10B4FDB-661F-4460-B50C-9F837E7158D5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D0B00899-4B4C-4B6B-96A1-839B8449B85F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1B2A7CC2-1E6F-4DFC-A1BE-F49C01CAAFD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4DBD7EE0-8130-4F8D-8976-9C3016A9979D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988A7466-83B5-4804-8A15-BEEFCEF273D1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0FD49F34-4099-4EFA-836B-0FF73C0789A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4A4FF0B0-8F8E-47A1-B1EA-8C75D901E414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0893E57D-D54D-494E-9852-853B9BECCFE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16AD3A0D-0081-46D4-9729-5AC962DBFD08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075808E5-A011-461E-A8D9-6874B1F518A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F1D10FB1-C527-4F59-9247-3A9356DAE3F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24442A7C-EA9D-4938-911A-A62A72CD7B9F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6B9BF21F-B465-4DBA-8BF9-41E2000EC23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DB739CC3-F953-4914-A33A-4D41A1E3671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B018E969-22FC-453F-A6A6-50322CE26BDE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E7A35398-EFE8-413C-9A43-2B0741B6B8A3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854647DA-C08C-4540-905A-F08227B373AD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783F245B-40E8-408D-9269-059AD6EFEDC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7C0FAA15-F290-453B-B05E-E48B24B31E3C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9DA41E10-E3A7-4EEF-B5A5-76A5C37E823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4DC6A63A-E8A0-4EE1-AEF6-D9BB27B5CCEC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FB2A3154-7CE9-4C8D-9A41-7349112EC0F6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8BDF2126-A4D8-4B88-841E-12533876F77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3B090B45-974C-448F-8C96-C3C7B135AEB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C7CB7221-264F-4EB6-8583-5BF9F6558D70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20FF056B-C633-4E0B-9D9A-3740BB12F8EC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4AEF605E-9217-48A7-952F-ACFFD8EB9E83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8242420E-6E94-41B2-A41D-665C3012C13F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451AD9E3-7B30-46CF-A344-2B2B6D65898F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2ED62552-914A-46A4-9A07-A3CE9DC80933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19345474-1A65-404E-BF4D-2463F0EB981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6F7C2DBD-5E2C-47EE-92BF-9A5D6FD5F50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7DF0F5F4-0790-404E-BA91-F91A3E6AF76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3D08BF81-A27D-4AF3-AB58-2F9E130C85EA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9B967A81-BFB5-4E53-854D-BC005C3344C8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2078C123-C3E3-4223-B2FD-E995543A5197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B0F8DD65-7B66-4A5F-827F-2FAA72CB578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769CC379-9CD4-4BBE-837A-630B2A55EFC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42B1F248-75D5-4905-B9BD-2B302A22CF3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7DF3A154-5B1F-489C-9B8D-E8E31C5C998C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99BE9A45-5EC6-4650-8D1D-289125117086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5F4C33D4-1D22-474C-B44A-8534F83A52CA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B3970B04-B0F7-43BC-973A-01180478098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F5F52160-56F3-44A5-A859-6A338AF9EED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E942E0A8-90E6-4516-B3AC-6E974984A866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7A1956AD-3577-4DF1-B0AD-6084B84AFF2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9D717171-4639-429C-8F59-1D68C827F8B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4CAD0926-9D30-4526-978B-C353DE1B07C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1147FF10-B955-40CC-9FC2-B03457C1EB8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1629F0BF-E8AE-4238-8F54-34DCCC0911BF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60444B84-0739-427A-B0BF-DD96DAE6851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F321D398-1086-4B11-BE0C-9D894B5C30E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586B76D2-1223-4F59-A838-D5EAE523BF0A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26CEC16A-308E-485A-AF66-4EFA1231B73C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FE876E4D-F69C-476F-A5C9-736E5E7F3903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E352858A-8A78-4A2A-8C43-8024B5B17917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31E76753-E5AA-49C1-9DF3-289082B9C952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08A38BD6-640D-472C-8B49-0E8FEF156F65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4EB378B3-2040-4666-B02C-0BC2D1CB5E46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B403A5E8-014E-443D-86F4-0EBBB0E28807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C8F0120E-8B94-4860-97BA-97F42AB1B848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C20CCD4F-8388-4401-AFDD-007ABBC27CA4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671F6251-57B7-45F8-A99D-7551AB9F3C59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05258B0B-BF47-4FE6-BB99-B6D8B8055DB7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E04AE985-A743-4E6F-90D4-4D684F1CEE6C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8B43B422-E204-4025-AA98-6D0B3C2B5F8C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2F4AC9CE-E4BD-4E67-841E-E2317E6D1ED8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E0E7C011-FC99-4B13-86E8-0D1C49FC3FA6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1F4A5B13-C7FB-4CB2-9AD0-D341D0847EFF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B9B0D074-BD5E-4FEC-90C4-A19BEDDFEA44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EC95531B-E9E2-443D-B787-6A973E2271B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3DB2DA24-B49D-4F40-9420-962D2E08088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7437580E-C1CC-4115-BEC7-D3E471B66F05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7CA59819-C05C-46E4-9255-D2FB0D80795C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4C714BBC-3D1F-4B6D-BBD5-2B85420E38E4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384E516E-5A03-4EE0-B27F-075CE97D609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6676C2BB-A17E-40D4-9C64-C7D41161D83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5841ADB3-BBB7-464C-9F41-7BAC1AC09B4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825A598C-0858-42AF-9940-13AE17C48DA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14528A83-FA48-4D1C-B3EC-EA54F040E8E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F071ABB4-AE95-4D40-B493-3A0107BF520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84B38CBA-58B2-4A39-A10C-60447D8D9672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3582CD2D-5D2E-4487-BC12-9AF52EE3763F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3D95BF02-49E1-488D-9099-8733F7DDF21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565903BE-5A81-470C-B6FB-608AB83A2532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F7FEDEA1-1403-4970-BD97-D6C5284A6EF1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1323C5F3-9103-4469-95DF-F920BED3C0A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98E0BD6D-3979-44BF-B13D-CF7FE908A1CB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C03F0949-D57D-4161-8BEC-4FB7CAE2A46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32C28F51-3C29-4C05-9AFB-058C56E7C08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15B29DEC-D949-4D4C-BC6A-5927F99718D0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62214198-347E-4398-9137-278D8C4D9BC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A530EE4D-C4F8-487E-9D60-1821CCE5D2D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BFB83773-8712-4C2F-9D67-5110D080993B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CCA21093-290E-4AF9-BCD8-3A01C77DB92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44DA1A9E-3340-401F-8076-C1E7714FC4D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AC029718-1A34-4E3F-9648-3EC6183D6A96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9A92FFC1-A641-442C-A245-C11CC77F954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820A103E-927B-4817-9ABC-17C58F67FDC3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0D55B4E3-3799-403E-9341-F85A38DFA28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F6241FA1-86EC-4C9C-A8E5-77E9CFE2018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8D9B8A06-095C-4079-BF4F-1EDB8C44D2D5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42CFCBD7-7FD7-437C-824A-070EADBB650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673C122A-F9E8-4183-9E96-C5868334248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AFC0F671-8350-43FE-81B9-A2A312CDD7D4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277D0F8A-E7C8-472E-B22F-AF0F039ACED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EB7AEA67-027A-486C-9979-B12A9575E88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9F66ED14-AAC7-463F-8E73-7F087940C09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71591C81-C468-4BDB-9F58-1B662E8D9BA3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EA7A99B0-9150-4FAA-A33A-A3A24AB21AC4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2F148DDD-C706-4889-A078-D992214682F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3621480C-8EA4-4366-9C78-0E4B17682DB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646C421B-3B5A-4991-B0EB-21F1CD24ADEE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EBA571A4-BB0D-425A-8AD1-7261C3B75FA2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ED87A797-9AC4-48E6-A9CD-FD7CEEE2300E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468A5F72-4D04-47B8-B575-E3AF47D948B0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69BF8079-63A7-45D4-BF89-C9C5CB941806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FE0379B7-DA09-4775-9BD7-62CE9AFBC2B1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FC943D6D-60BA-4D69-9550-6FEA720740EC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FF47B35F-4FCF-4043-9904-3F81DC8524C9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17C8D71F-D99E-4A98-BCAB-E8B88DE4EED9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00191122-BC44-4AD2-8EBF-F26781BF19B6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932B4524-11A9-48A5-8D62-5AEEF155E75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A2684520-C81B-4D0F-8500-954740EAD61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14202E12-CE0C-4377-B7A8-E002110AF152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2CFC7A31-CE62-4BE1-8A10-4B8A2C746314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3176CEE0-8B11-4057-BFB3-89327E6FE33E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DB1CA975-A789-4568-8957-3A04C61193DE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1E7CD392-B238-4E2B-A046-D50250AF47B4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C8B57B4D-105B-40D9-851F-F22815ABB061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A06D44B9-92A3-4861-A1EB-2524BD335098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8687CD1B-2279-4259-8100-25599101DF4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2C78252C-2446-4369-9336-66838CA05F7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148B51E2-C315-4542-8EBC-BDE203A7CC7F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AE851D37-5DF2-47B9-917D-205F5A08801A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B0B2752C-B6DF-4220-9737-516D2EC54EC2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2C8F68CC-411F-4E56-8960-42F99B01E16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FDAEE223-2FEA-4564-BFF2-00226ED3B8BE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366773DD-1D5A-425E-BC95-BAFE830EB831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8410C447-3831-41B9-9F5E-9230D7D5ADD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D7E1E69B-E91A-4BB5-A8B3-E730CD0FD888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A8337907-9B42-4B69-9901-85E71DEDA0FA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85216C80-A239-4450-A71D-EFE2CE86819F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80498976-3996-40A9-82F0-300937C6E0BE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9CFF362D-6F4F-419B-BA19-F2ED6C0F2830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F1DE9AF3-662D-44E3-83AD-5511DF1C3CD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9F66665E-338C-400D-9171-74879A5825B9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FC9FEE7B-B042-4F51-B37F-982B9D43660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849283F5-12F1-4DAF-B562-2F305D77E014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923EE29C-BF30-40EC-AEBB-FAFA7F838977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97CAF8AE-AE11-41F2-846E-13BB2A5F0C83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2091BD95-CA35-43D0-84DD-224B3B96699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88881380-E6F6-48BC-8919-9D2AD64CAD88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C698DE96-40AC-430A-A877-3FD58D005AF9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1233DDC7-3F79-4A81-8BEB-FC390E91A29C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C63DA4F9-F6EC-475D-9A64-97FE6BE9F83E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60199284-837A-42A7-B4A4-3910B7CBBBA2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E068DE31-BBAD-4254-BAB9-FF4A6A6526BE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296597C9-FCCA-4266-BEDA-573574F7280A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EB28965A-53F6-4E02-AD8C-3E04D069D30B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F5A23AEB-F40C-4C65-9108-C18F34B59E69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58967AEF-89C5-411B-A0B5-99AF415CBB03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28AEC126-54A4-4756-A626-325A971D80CC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5D61A644-E777-4BBD-A87E-137740678FB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8FFB82BF-09E3-4F66-9BE6-FF727F01167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0CBD3B60-055D-43F3-98C4-54AC74CCD1C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2D332468-E4AA-41ED-837B-ADAB5D3B8182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963C935A-6B62-4800-96BC-5F30F3B607F0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D7624763-0DA8-4294-AA9D-F614AE5B094E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767C555A-F36D-499B-A50B-322B37BC44C6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23988C95-6644-44FE-BDC6-9EE46BE15B09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490982B0-5248-4680-8A1D-415C94B20F60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FF2D0C8C-5F9C-44E9-8D52-AA624886E17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04D99C68-2A13-404B-9BE2-FD1627B2CA76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BB8EFBAF-94C7-440C-9F79-910C09A9AB13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22F5DDA0-9E4E-45E7-ADAE-2A4B0D1AAE3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2B042181-B4E9-4670-BC75-0E46008A3B6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420254E4-F191-4EA3-ACF7-6B9B296B94D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A184F295-A654-4623-9761-E2641B0526CE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B0420029-387B-4AFF-AD5E-82E19A6CE0A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E8A876D9-007E-4F6C-9DF9-60DB40A0A1E6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547B0A5E-E32E-4B9F-8C9B-4F673679E2C8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0008EDDF-9950-4EF4-94E4-085BF820E81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6BC16B87-9A1A-415C-B0EE-72F4DA5924B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AC1524BB-92A3-4A3D-A8FC-C416386CA878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76EC9212-7A03-4F2C-AA0D-2AC05A1B57AB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77907F03-6FD2-465B-A5E5-0F13634A7358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1843DB39-37A8-4F88-AD46-C01BC487D94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33413C07-37AE-4B85-9509-DBE7C8D3E11D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97E5A588-8C74-4C6C-BF93-FEB33D028DE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351DDF14-C1C2-406B-A855-B236AD28FD88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39C7A6C5-2855-4180-B75E-6015F38DE5F8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126B1778-51A6-44C7-9B31-58CA2B4203C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52086496-B5B5-4BE9-92AD-4FF684B7E0C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EE73B0CA-DE3C-4B12-A675-E36A6C9A871F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86DB6F53-BE4F-4617-8DC5-5F3361C41506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7D383537-9B55-461A-BB9D-751B1153A89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6442E6C1-7280-4615-B7C4-AB106FBF7429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A03E7A1C-2987-4A6A-AE84-8C6659A33AD1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AC4B248A-7368-4FB7-9D15-020AFEDF8FE7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95AD02D4-0675-43BB-9152-93A9512B92F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6AC5478E-48BB-472D-A76D-3F4C12B6C2C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3E34199D-57C1-4E32-AD84-0AA55069B48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FAA14109-49B2-456D-9BB4-0E62A067FF1F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DB736913-CEE0-4B11-B0C6-1B38205BC312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4DBD5255-E66F-46C7-A670-B828B90F85FE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8C48E001-C80B-41F9-A6CE-640831AA3FA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FF4AB18A-6C48-4E4C-A9BF-3006902B2DB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7EF6EC70-09BF-47A0-ABF4-05000BE911BF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F8835105-B129-411B-9BA3-F1E5792C90CE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FE09687D-708A-4D7D-A74C-C89AD9DAE819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10DAEF93-65C8-4A9A-8529-22D654BD0132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BED8C183-412E-4CEB-9315-2762EECC5CA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1A419A07-FD26-412A-9586-4575E621F4E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4DCB6D87-8E3A-4EE5-9B1B-1B4B8300343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0E4ED1C8-3B02-4494-BCDB-8FD68EF551F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E639C274-7469-4BE1-8828-DAF8C2F1BC4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2E1FE917-B05F-4F89-931E-30C761A4CC2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0260D8E5-88C2-4D10-B9CA-5CA4E4404F4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E1EDA62A-7D09-461B-B66D-CE4C79556DC3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952B4702-51F9-4B35-B17F-5B701126D26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A37E0570-4586-4967-9BF5-3F2FDCBB6D2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8CCD5E42-340D-4813-B9E1-87B640AAD2FF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4B38DDC3-03B1-4484-8907-E2D9A2A68C7E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3C90185A-B71C-4264-A1CE-FBD213578BD0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3D89BD7C-7E55-49B5-8CE7-FB83AE6B196C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02B8FCA7-923B-407E-81C9-F9CD8CEC79B8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FFA21103-A062-4698-84ED-547017F6CF7E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ED62E265-6F26-4C99-802B-8B688F0D87AA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A3C910A9-9BE1-446E-8AFA-6BEC80C11F0A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AD57CA32-3A88-444C-ACC9-2C38B0C80FEA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8E4B3D99-FC37-48BC-BA30-C509F8A2A3FE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837597B6-91EC-4D0E-92B3-3F72B8844070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6BAA580B-9912-4AFB-9037-12C247DF2E3D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CA553AED-988D-417E-AB03-AAC0598CE291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FC588541-8EB7-4A12-A2D3-FA7CD7A5B43C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58935393-0B49-4700-B4AB-19ABDEF93F79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25E0D4F8-021A-439F-BF1F-2D8091954D1D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626BA637-7B48-4961-837C-6AD245A4E419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DB511884-6585-4A53-BC69-273D4223432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6BF45E26-7ECB-4729-BA6F-3D237AA5D811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D56C865D-6A72-48F7-B2FA-9EE3B47D32F5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F553439E-25B5-4624-A2DF-9A3FD508F388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665A4756-0659-40D8-B7F5-A5CF046ECD48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6E4AB71F-908E-4171-BAD3-B4A3790387CB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94F92D5E-1FCF-4D86-8FB8-DCC8AE9F641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7D8E54F2-0D76-4DFA-AF04-AF867A5C50D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DEC85982-632E-4E69-8CBE-3A2BBCD981D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F6298647-3C47-47FD-A4FE-3C61D3834B2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6A0CC97A-8279-4977-BC0B-EE0CAEC5078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6DDC629B-1886-4FB3-9908-2A93F3219F1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5B78168C-754A-49E0-B62B-B155700EBE0E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7BCB2840-A099-4C8B-8F9D-0D9EDAB2AE67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60196DBF-3E8D-4787-BD98-0394C9216CB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0B589BF9-C52A-4EE1-A707-D5E22FE4148B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30FDAA6B-5BD8-438F-BDB3-12D65DBF582C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2BDBBD8E-DE4F-4DF2-86B2-B01829D0F9F9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C7066B28-4675-4CFD-A1C6-B69262D07C9D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3F5FE5F9-44ED-42B1-B8FF-4B831695A24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9B91F1E4-98B2-40DB-8618-12608700A28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D94E5588-DE43-4BA5-BD08-1E597CF91DC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5C70B1D1-DAB7-4D9D-918E-301DEE2B487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FE222F80-5165-433B-AA6A-E10C69F362B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9F24ECC0-57B0-4862-9CEA-355617FE9F37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72D3E41A-8E03-4EBC-A3F4-A2ACA04776D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BF9D0284-9706-42DC-8A8A-04A38E9EBA0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53803B3C-1129-463F-83B4-316F403E790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1F19A74E-C37E-4599-9458-538809083D0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FEF22B8A-5147-45FD-9AE8-4D2C7EB1F272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E0727F60-8F87-44BA-B201-17BB3843713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B3EF2C60-2B54-4CE2-BE42-A90DB346CA9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7A693ED6-81BE-4F0C-8C5B-19F91E44A581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29781C05-20B5-44D2-BCF1-BA60A42643F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1022A16A-AB79-46F3-8B26-625CEB206CD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1202B819-C90B-46FD-81C9-F3F8A010C703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2DF3251A-6451-4666-BE15-1E5C2FFB62F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E1B22EB3-F79D-4D62-803E-7708B105F1D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4D3C1BEE-3B9C-4F68-A07A-D0A393643ED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9EFA625E-3ADA-4993-8D22-73E5F0274F43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55F65995-82E2-47EF-BFE6-87D82BF5E07A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4D3659B9-9C8E-4C8E-8628-06A2499C9D7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0B5CCA06-0BC4-4708-85DE-4A59EDF76FC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E953C90D-D2AA-48F8-BD75-A662A080D54F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C8D96577-FD6B-4A82-97CE-AFFB783DF9F1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104A533F-4D5A-418F-8CBC-089450EEF720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A85F736E-24B9-4E1A-BBE4-0843284D9CC9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B0602180-8EE1-41DB-BF4A-0DA6DE666E6A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2D5A43E9-2A1B-4EAE-B969-727666C68E96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63EE6422-9284-44FF-A083-39B30905C121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45E9D741-DA68-44E6-9830-7CD3A6A38CCC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1D0659E4-32EE-4A14-824C-D92933A17902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5B6E7EDD-F977-46B3-81F4-A1F39A36245B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8E73A507-23E9-4AC2-998A-8646A472EAD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2B1CCB75-8533-4C17-99D4-E19030F0C7E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E0854726-394A-445A-A43B-7E0FE034918B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951892AD-74D2-41ED-A1BD-A73AA9407829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8C8915E2-A894-4CF1-82AC-CFEAC65211C5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933B45DC-1362-4AF4-927C-F8DDB3AC987F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5B9D53A3-97FB-4FA8-88F1-21C6F08C707F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829AFB90-D191-47A0-A29B-62FF1A2BDBAA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091C0E91-D322-4999-907E-20C050D3DDC2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88793CFB-D577-4E5C-851E-BB3811F4815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5254BB11-0FE8-432C-9D8A-7244C8DB0F6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0F16674D-C20F-402C-A8E1-82FAD2D0B5F7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97C92FE9-3166-41D0-82B8-544DB87ABFBB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08A79DA4-A957-4C4F-B99D-52357748909F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C1136A12-3908-4D53-B600-D43B8037B85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5026CE79-4187-4AE8-AA92-2835FE7C85ED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DE5C3880-E8A6-47FC-928E-D3CC2A811E5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E08E2472-73B7-4AEE-9D54-0F28014ED7F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8C9DD960-B10B-4021-B249-443D6584345D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3E5CBE03-48B1-45BB-99BB-80EB94F69DFB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D953D131-27D3-4730-BB5E-77C64B49A350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5F39B0AE-98CD-4F47-9698-73D95C3B3C9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7DBD7C6F-6363-40B4-9C4B-5C0C1D0BE3AB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62A3F40F-FA24-450A-B776-BA20C89D60E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0A3F376A-561C-4082-9268-53727A891278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FCA58B67-46DD-40DE-A7E1-CFCBD8DE00A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AB793CC8-5C62-4115-BA85-CEA27B5530AA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5AC7F6FA-D371-4ED9-9E26-C92B410E018F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7D81C872-6705-4726-B8C5-79EE3BB36AA0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6F19797E-8910-4EB7-AE7B-7D5381AAC663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A254313D-6589-4A70-9F4C-F1427762E260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05D6741D-49BF-4098-8E13-7BCC196498FF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50A22A64-D68C-43DE-94E1-8D71202BFF36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EDE1B5BD-F051-4F6B-9814-3C2EB78A0F37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042C0A7C-D54C-4CCD-829D-A1000AC6BED8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80E1C0B0-6EE6-4691-B374-97FF4F159729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825AF253-9B2F-45A2-816B-B9A915CC2756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0EE1375A-EB1B-4BFA-8C5B-7E38634AB573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54F945B8-0018-4FFC-8FF2-D835BFD1D720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652C8FF4-A3B2-4D92-AA46-55AFBF978F16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237F3FDE-BF0C-47B9-B715-78D33A20CB93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04387F7F-B52F-4A61-B25E-3A3FDB9E3C8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AB041C97-6064-4BB0-9D92-5107FD99C44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13C1FA2E-EC57-4BA8-8402-8A1DDDB3C68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0E121A5C-0069-4930-9D76-233559663D8D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46DBB085-A600-44B7-A0E6-43C757F03766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38419C65-3F85-453C-9968-636AF600AF4A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7371D4D7-FD1B-4D44-8A66-B5D96D31297F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CFB4EA56-66DF-4E83-BC71-577EE4285C12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7A586AFB-7C6F-476D-84CC-6E01F505738A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DDFEEAB2-347A-4267-A1EC-AADDB1EBB4B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01B1A783-2ECD-40AF-925D-1B3FED40CBFF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2E946860-767D-483F-B51A-38026DEA51DB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A6CDB6F0-3BC7-4B85-8E1E-4768C3E4239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6E70DE1A-2988-4364-91E0-59CC7E084EC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18269233-6936-4048-8B1C-91ECC8564CD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7ED985EB-7637-492B-B70E-A37FFE17942E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0B12005D-C354-4089-B141-7B7A4983250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BC934E52-C7C5-433E-AF4D-E012876C0637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8B51E78F-14CA-43A6-A2C1-D619765E4729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8223DFB2-390E-4865-9293-7D3DA718BFA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EDFA2DD3-6FE4-442E-8350-B66BF6E29F5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761DB7E2-F4F8-4042-B768-05BD7794AB6A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436D42B1-78C9-41EB-B209-EFC8FDC5F684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C0FECBDD-381E-4E2F-A14F-62A98EF87A76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54AF583F-45FB-4794-B433-5ED7830FCA0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39884F02-2459-4082-876A-D5994C5C1903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6D5CEAEC-DE6C-434E-82FE-8435BAA15BB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7C07B41C-BF1F-456C-A4A5-CF1F793B5D23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5036CF2A-7E82-477D-9641-79CDC52F637F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45816030-7564-42B4-8708-740FB562630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4AB71917-1F0B-4A1B-80DE-28D823B9316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0A325412-258A-4FA1-9BF8-D8DACC864D80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FA24AE86-FF92-443D-BD4F-7C9FDAFCFDF1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3D220B5D-064F-474F-8A7F-0834C00BB0C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EB7F6AB0-0D59-4693-A44C-E0ECE910F04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9243EBAA-424D-48EC-B453-61D0ADF38B7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42FAF181-CB11-46D2-833E-6197CD507656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1B2D752B-D3A9-4464-A223-C8CCB9C45B4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E38B2166-36F9-4A07-95FF-62B0A4A8EB2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0F4A9F32-3C16-4454-9584-C3659A46C4D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C16D9CB8-E063-44EA-A8B7-269A5664F590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CF14A003-26B2-4D78-9CB8-BFDBB36040EE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A838B56D-14B2-4570-A181-FE9E9955F22F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D5DDB55F-9603-49FA-B141-92E9DF9B525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5765ECBD-F022-456C-8B93-8AC111050F2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D0C4CCF2-E51E-42DA-8F52-2E92F8C54770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386030FD-F34B-453A-B8DE-B5392C55D64F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80B7C801-BB43-4333-9746-29C613C877BB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BB608427-BDEC-4192-92F2-5705C7182FCC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790D84BD-D1ED-4C47-BC5A-61BAF807543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69A91AB3-8D95-4348-A7A3-4A6A2667F5C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39C05143-BE80-4E83-9859-DB6177EF193D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E7D5FB21-AF91-4576-83C2-FC8CB0CCC59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B475A6A0-6508-4100-9798-5B1BEED22C8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1E281248-8C14-413D-8006-C5350B413FB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2748935A-AD32-4B6E-9385-006AD0DC4D6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FCE313FA-AD27-432F-B43B-93AF8DE19E62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124B52E8-347D-4BAA-B890-CF7B06B48DF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1ECC39C6-F154-4560-B3B9-8B07DD5E653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30CA2685-A778-4498-994B-63C72D4405FC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C77A5F75-7E13-4BB5-9F88-C4B8149F26E5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3C6E5D59-21C8-4340-B0F6-5EED94177ED6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809D2045-CA5B-4668-A282-632A38A0A86B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85C06643-CE40-4070-90EC-6AC49803763F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EADA9D8E-6E8A-4EF1-AE21-191CC7134E39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98D5587B-8A95-488A-A839-8D3C66D7A5D7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E9E17463-0972-4FFC-AF5B-953084E63E5C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AB601850-394B-4121-BE4F-7F5D38F690F2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99FBC139-3F79-4DE2-BCD2-9ADDCCC0C12D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0707C90E-6ECB-4310-9E9E-880F905E5401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6C971C24-B272-497A-8985-DB547576146F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31AC17BD-EFD4-4F51-A3DE-1FBC13992929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1E508A68-FF9D-4C63-9050-A3861FCDECDE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1C814AFA-76BA-44C5-825B-3BAE4B86AE59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4D9136AD-651A-487E-951E-38A3D035714E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FA868C80-E6FE-439A-B0AE-67E148862299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2E7D8FE7-7461-4912-9D3A-9E97DDB62CDE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BE24F1C0-4F4A-49B5-B9E9-EDBBD4959737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CA511778-99B0-48DE-B1E9-D0786C2F5BA1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23A10614-5A67-42D3-80E7-0E2DEF85F9BC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5580163D-E1B5-48BC-82F6-100844D0EE2E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92683FED-DB55-4DA8-BF93-11BED4E044C4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BF22B439-0103-423D-B1BB-CDC75C079C7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B3C4F02E-CCA4-4BD5-A5AC-2D20230F8480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D4CC9DCB-0337-4833-9FE2-529D3B96A90E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0740A48A-09A5-4301-83B6-62A69D0A8BD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388ADB78-A13C-4AF6-8A65-B1405C8BDD1B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566D499A-6335-447E-95F0-93F5B7856CB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482DD06D-2B16-4ED6-9A55-B357C9DA11C4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D36DC173-9249-4727-8EC7-01C982C60F5B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070D5740-60CB-4565-A500-957CC68CE4E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7EFBA8B8-B7B6-4A28-AA2E-7EF9D50F32E8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0A7E42D9-EC12-48BA-B749-A6AB7E54E9D9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0F38ABAA-BF25-41A3-8670-19940AC83003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3678E36E-23AB-4BE4-8399-7F2D5331B6F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847F96F3-37E2-4122-BBB5-DF840D98887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22973803-E109-45F0-ADE7-A1755C60863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B20BA07C-ACD1-45F2-BADF-A994E0501DC4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B2F64D81-61EA-43F6-92D9-368D9F206C8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8052576C-13B1-4FD6-BEDF-E75ED45D515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5C2E0A45-1129-453D-98B8-9FCE9C2E46FF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4C457709-5A71-4718-9D0C-69CCD24318C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7EBDBD4F-5FBE-48AF-BC17-B151A0D375D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D97BD9B8-6BE0-474D-ADD5-35403EAB5F6C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2A76994E-0F6A-43B9-86C2-134928FB06E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10D3AACC-214A-4411-B2F7-D60D7789E50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D46DE7FB-662E-4730-AD4F-FF089532316C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2AC06969-29A5-4732-BA68-8A4864DC97F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3C7F2501-20FA-46C4-AF55-24CEC7870BE3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4669F9E6-04F1-433E-98B6-330D3102CFD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0CDA2679-EB3D-47B0-963B-E54FE0E7D89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0D094F9F-1E84-44FE-B97E-BBC65F556841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5CD29B28-889B-4583-87A8-C1DBD0CB08E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21D22D57-ED08-4E7A-BAD2-2E79729AA54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82177399-5877-4952-B310-C986F1DC8FA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392F4E2A-E441-4D7E-891C-5F1667B9B206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7DD987F7-4CBD-4E3D-A14C-B826361ACCC6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08FA0A83-9BE5-4D27-A293-D1A12D8D0C8C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8F4764D7-238C-48B5-9738-AD08D365C5B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41FCA467-CC2C-406D-8847-46D51C57E5A4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33E6E526-741F-476C-A8B8-AB7AE4B044EA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20B0344E-5FD5-4050-9702-F8DE7796E8C8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B59415F4-B837-4504-9B53-D9B88DB8DEF6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EBA147F4-AD48-4672-8E83-6A333185646A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4AEEE8F3-DA16-4B47-88F3-D15CE979F4BB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D219822C-69F1-4981-9D5C-23D088EB0142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C9B07452-F409-480E-B2B2-9DCCBEB1A2D5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C0F83F2E-BD8A-4F06-8812-83AF4546084D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0CCA53E1-ED4C-4766-86E7-6BFBF9CC6CF0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3AED64FB-F8C4-4760-BA3A-A01CB5773EE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32077A09-8B3F-492F-9D92-82398AFD839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8BB32947-CD73-4E77-9943-8CBDA600E6CD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24093D4F-B003-49A5-B4F9-CF0CBEAD0470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3B346828-D4A6-4A97-9CE9-FA9EF74E140A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D96CE359-265C-4DC4-BA6B-24114A82DA39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81E504C1-9ED5-400D-AA7C-35885E03B8B7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8F7E19DB-3013-4F5E-A8EB-0C026F6B9CB7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B88648F0-BF25-4A6F-B673-76D881B528FD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D740A4A9-E37D-4884-BC5A-1836AA73131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BE0D7D26-AF22-4767-9FC2-94850BED541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31F7C4FF-0B20-47AD-89B8-209040336FF6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E1B9EC16-027E-41DC-BDE1-2442373721E9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E62A3D82-122A-40D1-8D0F-A5774AB103AB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59409A51-9A7F-4EDB-8A1D-D5A90C4A0FB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728E5D92-0A0A-49D3-806B-7EB7E6BEFEF8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18781FAB-A797-4461-A881-AAEAE85297ED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51172E8B-28E7-4466-B5C2-8318A564229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20907D8C-D707-4EB1-9873-82F178DC792A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5A3C559F-C26D-4F67-A707-A313E2691E36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86126951-B20D-4545-BA3E-2FA925BCDED6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CE9B4449-EAA1-418E-8065-B7DF02D3CCD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0BDE507D-D213-4D90-BE3E-E25986D0ABDA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2BECA31D-5248-4F43-A12E-EC548C8FD66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502EFE7C-140D-44CF-A8DA-74AC4583444C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AC5995B3-E45E-490C-867C-2977BA59509D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8BEDC067-DF32-4204-AEB5-6CC6CBEAAA0E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29518C1D-6EAF-4BB6-8326-FF3215A3AC80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693362DC-5E24-49E2-9370-E1378C17B1AD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27C75D06-C2D1-4F40-A7CC-FC6CC97114F8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F9315D74-9548-4AF1-A186-D09E72F8C5B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F1082575-914D-4D4E-B8ED-D7E9A3B92552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2D2C95CF-CB7A-40F2-A6FB-FA8A71718A13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A4DDD3EB-787F-452F-8B03-31ABD1A2DB36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C6253C66-9E0A-43B5-8CC7-E6462045A0FF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83D4E912-FB55-4617-B88F-E5E12C643AF8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3860585E-518E-4143-BAA7-942EE832492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547A9440-40B7-4D7B-8BE8-5193C7290402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E9D1FE63-8E33-491C-B582-75915D07D631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CDCDC34E-ACA3-442D-9EAF-BDE8B387C9BF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E0305149-32B1-43E7-9C1F-F69F41ADC9A6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555DEB7E-4B13-4904-8BAE-88352CDFBB9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D944EF11-C14E-4A00-A461-0E8E117A9DC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1ED3C651-853B-4272-8854-04BFF17881F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D490CB9F-0AAD-4728-81AB-5664E08C5E64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C5510A6B-093C-4F34-8826-0BD1BC0AF8E1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B4457134-D07C-42E3-9D90-C9A63526C4B9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BE0A0693-D2CF-4D57-BF60-A0F226C138DE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BEA8336F-BC71-49F4-9FFC-D460117C9A37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F3E6D46A-2BB1-4EC4-8971-EDF4C245235C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91A8E230-31EA-4A5A-9F99-9530B606497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E27AC3E7-FD1A-44CE-9CA8-3F7984A71481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FBBDB18C-2BD1-4411-A26D-6A824975C38B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A81E13AE-0CF9-4CE8-ABD6-B0130145DDE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7B84611E-33CB-4027-8011-B42AE60B73A4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15B30327-7307-419A-AA31-4C40C7C6966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DE7B3BCB-8198-40A3-BEAE-18D55ED210B0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5C49A71E-BFD8-44F1-924B-6C8114A9664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2E5E2FC7-0B15-48C9-90E9-FB299B1034DE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8425AE8D-CA7A-4770-92B5-B647E29C54DD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C1FDAF02-1981-4A29-9ABD-E75F54AFD62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A1EFC13A-47CC-4A7F-A907-7BAE745D4B3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9BB20F51-4451-4A79-83AD-03E8829D8324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BA3BB728-9233-40BA-B439-7CC3506D647E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7A6A5C90-8DD4-46DB-8F56-6730FE2A66F9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BCECBC48-6523-41A4-A2F4-A3FC59F5DFC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97CE0309-8F66-49F6-9F32-862891FD4A95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CAFEC3CA-D9E3-41C8-9AE7-8E72FFF6DA1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CADEE88F-F7FC-48FD-A533-09B46E4B1148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4B80FFF5-7EDF-4A07-9854-9F07B4343A23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A51A0A08-81E5-4A99-A08E-F36BDE959F8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BAB12B59-6C50-4053-A633-5C907FDDD90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4676B906-7EF5-4F5D-8A94-670989BCEFE7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85E8C341-1A23-4B95-BAF1-F6F2C1846A9A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73276860-9E90-46B6-8DD2-BC3250088C1D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E119CAEE-768A-411E-8071-F92DCC72C757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D95C6FB4-8686-4F31-9932-5247CA73886F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2AA1609C-B667-404B-99A1-112C6A56A023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A0181C0E-039F-4226-BC32-48374BD8730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315E3BDB-DF2E-4C0E-B342-DB20605B72C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8BDBC912-BDBC-4F9A-AD0F-6E6A7FBCEC1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91CEB98C-E70A-433A-A60A-EB3272161FA8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974B8483-5B56-4DFE-B773-FFD7E5A0F858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24AC97D0-685F-49F6-89A9-E9C8D0D9164F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627B2640-D60C-4D2E-B283-E85667D771D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E31DF267-A20A-4A0A-BFD9-6652C7E4080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F5070B90-379E-42C4-AC90-8E488F4D888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46B4A3CA-817F-434E-9268-1D0D79FEB2EA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C57714B7-127E-4BFA-A01A-0251014F9FD3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1A33A91B-4CCA-402D-AE2A-097D427A9602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8EC40399-1D5F-4733-B241-F83866F9A01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469883EC-9F15-4670-B246-ECEA5843128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4C24EAB3-4818-44FC-89E6-4B3CCA6E890C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9EF2E2E2-F7D3-4416-AF4A-CE2A9E99B54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23D74FA8-9CCA-445C-A782-C069EC89DDD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777E3DF4-F75A-4ABC-91BC-B549CA62E24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0494B16D-0A5C-46DB-AF51-036C6E102EE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BEE1128C-34FC-416B-8C69-CC3366832EFE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FF593DE2-DC57-4D36-B3CF-995C47D6445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A98766CC-63F2-4A3A-B25C-9A2674735B0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0258AF2F-1A35-43A6-8157-70B78F67DA55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F79A960C-ABDA-4A43-812C-D7FDB3536DC4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8F690920-1BE9-4B1B-9718-3A73809DD88A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02D120E8-0F73-41FD-8FCF-1A45F6268A85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9D4A046A-F3FC-4F28-B7B6-F58C401B8D57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7B25CB9B-5899-44AA-8437-CFAC69B31B23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BFF90E53-F8AF-4D53-9CA4-0218A3D9A9F2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CE21248D-DB0B-4B59-8E23-3FB7C22CB2D3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71DBD921-8FF0-4D76-B905-FB7E8FE3FD6D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124BFA48-61E9-4698-813C-E6180D927AD7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9193BA60-D8B5-4187-BEC2-23A5622B1116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8A9F1A46-82AF-47AB-B53F-5DC8EF1BCCD2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7A47015F-0BFC-4153-B4A9-7C53FE356AC6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32D96784-5210-4762-8DC9-134AC21A6B7D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5D3E083E-C18B-46DD-AECC-B217732B005E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D15C70FC-AF44-4E46-BE98-56BFD3F5AE97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816BDD9E-1BD7-4996-987C-FC6A51675C59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8DE0A669-1168-471F-A372-D0FFE336A89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A3B4B6DA-F906-4A5E-9415-E6CE758E11F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16ADC8EF-5A6C-4875-A1BE-0433934AED62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D0C9A231-6713-463A-B4C6-CC597881E455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FED13C38-FE39-4F30-8EAA-60BA5B949BB8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61B5AA05-7CE3-4E98-94FE-A5BD728F1AD2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AEEE1E06-8003-4794-8D40-91185D44A3A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84F94354-3B86-494E-AD7F-EC660755C1F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7A8C3B96-9FE3-4026-84A2-9DE7A854D08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12FFB1BD-85AB-4E46-8A4B-18E9BF2E58DE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F9DCBA9F-05C9-4893-A17B-D542E580BCF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C2B96C59-4E7A-485E-B1DB-9AE44A47138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A2D259A6-8388-421E-B7E2-684254EA2031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E090F610-AC4F-4A42-8233-EBC27F65B615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1A43D4C8-1D00-4571-BD5A-BBCF68DED6A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C35E825E-3AAA-4117-B711-3357781188E1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528E206B-8D4C-4FCF-9AE2-76B69C5B5684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69CF52BB-EF7D-455D-8EAE-0C51D68A470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7C817DAE-CA95-4CDA-89D2-F2FE97322D2B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67B25550-3941-4745-999E-D2DF4001521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AB60E58E-7F0E-443E-8C8E-F73AC30E8AA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876091DC-FA7F-4ED2-8AE4-8818FF51B7E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56C460CC-CA91-4963-A5EF-EB00E743D1D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D2EDF935-81C8-4A20-8B96-A0558C7CB34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5C2767F2-6894-44F1-A018-1CDE4FF40CD7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EBA621C5-9AA2-43FD-9BFD-8502EF174F3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10E492AA-B62C-4979-A495-3512A10B571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FC5D342E-BAAC-413D-8AF5-3203E2B9D8F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EDBD4A2D-9288-4C6F-8458-C947ADA77A4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BBFC60A9-3350-41F7-AEB6-A9C7AEAB8E6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6196AFD5-B63A-42E9-9345-6CC174921E6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90D4C630-0A0E-4C99-8497-5B383C2E7C0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0C874D26-ADFE-4EB6-A4F2-01CBA7180643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5FBC73F4-A914-41CE-9EC7-F14FEAC1318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C187028C-2728-4AD6-B553-E9B35D5FB89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CFDF120B-D14B-42E1-A5BE-60A5AB053968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AFEED4B7-368D-49AD-AB5C-2DD63EB3318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003060AF-5FA7-42E8-83F1-D138ACA9E22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5EC71D6F-4A15-4D18-BACE-4C5E7A48939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1183B5DA-5406-4329-AD9A-AB52A2773472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4C8D151F-B518-44D8-A981-59559407A9D5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50AB5EB3-3485-48C1-B4E6-F2BF5696F23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C5A81850-E327-4D76-A271-301DA17DCA4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4A9FD3F2-F765-4B54-B192-FE092A425CB5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69C6F175-7337-4F08-8A66-E6F4175136C2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7F0B3A8A-DAE0-442A-919A-6A42493374C7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5EAD7705-5616-4D69-AF1B-F62714C0EFDD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850ED7DF-F624-40DD-97D3-6D6414B1D3E0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E2D7D542-C752-470D-94CC-2C6E09A00765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6DD784F7-CD3C-4FF8-9654-8B38530041C4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35045D36-76B7-4B0D-931B-6A48BE215016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97649FA3-3B0C-49BA-8274-402A3FE67463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29C3EAEF-CEB8-4CA5-AAE7-5137496E203B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5FB4D479-8225-4469-863A-0AD03D4DBD5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4FA8728C-D67D-400A-8DE6-419A727A126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539946C7-9DAC-4E52-A30E-EF2BAC3E36F9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EF794D69-E3A8-4DB6-84A6-94A3F1F7AE29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33277E08-DFCD-4B3A-9BD2-77B7372110D9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FC179EAA-E11B-4BB1-9374-87630AB3B290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93BDFC73-4F66-4AAD-99C1-A926B14C6694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3E20C170-2C79-4913-8622-5F1C654C923F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2E4A9400-01B1-47D3-A4C0-677257382EA3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E5CB75A6-3223-42B5-80DF-319C7226C16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8E481F09-14CA-4E2E-8E2B-0988FFC7CE2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6AAC9D69-B40F-4E63-B100-F66630C523BD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B88B9A08-DC34-4AF1-BC3D-EA76296B63B7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2908CD80-EDA2-4CDB-AAC4-DC10AE9773F4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506E64D6-1609-45BB-B7C9-D3C621DA31A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626FD818-BE8F-4A29-80AE-69FA48A24D6F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2C737960-728B-4F3F-A13C-2E7CF5AF0CD4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34952C99-FB42-493E-BE8E-51C5B8E0C1F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214E642E-A762-499A-A924-C5E6C1766D3F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06CA567D-0011-4E64-BC92-35485C640339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E245AB25-D1D0-4E19-B381-5D802F75CBBE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D257C185-3B79-4F7B-958A-8441F9150A6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B5B91995-F044-475D-A40B-3A9BFB670AD8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F1C39974-B1BD-421F-A63A-B3A0D4FEF22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FD326DDB-EAF7-4F66-9C3C-BC22A5B9169D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15B7F027-41A9-4718-BB71-337BAB89981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5D76967D-4DA5-4266-A4EE-7A369EC06700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5EA341BF-C489-4C8B-B7C4-F5043B7A8A93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245FB7A7-078A-4A6C-B077-EE3E845C63A6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AE02C910-2B3D-415A-B8F8-CD41D5CCAE1D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62DC4BD8-F94C-44DA-AD31-5E9C28CD7FF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1014C32B-0C14-4473-BB04-3455D9A180D5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2FCE4621-273D-46AD-907E-AC4330F472E9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6C85A98A-D32D-4C6B-A892-0ADFF89D4961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EC4EBB0B-4B7E-47DB-8044-BEEAA61C096C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A28FB145-BBE0-4B6B-846A-A03D1D766EDC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BF37B7D9-5080-4B71-9D66-81DF080C7A96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D666CC11-AF23-4C63-8750-284F70C23233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27E4AD3B-4CE2-4804-B93D-134088C84B24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99A3111C-5FE5-4A90-843B-5C236655CB1B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C8925E03-2EA8-4911-BEAB-BE16EE04C5E1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B8DD55BF-4F99-439D-8170-8D9934A1823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0BB72B19-8057-466E-9BA2-8B13A012BE2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A955673B-8FD4-4921-B6D0-2F0BDF4AD2C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1D25A982-D652-4BC3-A438-FA7B4037F767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ADFA18AC-8B6B-40AC-9069-AFB0F0368401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5FB6CCBD-48AC-4BA1-ADBA-6C388657852D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C9D7A4FD-D4D9-4F0C-B309-B925270B939E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3ED5AB7D-95D5-469B-9902-3A52E58E4920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D7FFF831-3AF7-4A0F-A826-86797C65D928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2F3B6D03-E1EB-44ED-AB42-CE11AB0D57E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ED79542B-F16D-45FA-AA08-D11EF5C7DE8A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39ADCB7A-43A6-4CE9-BEAE-B1A4F3AF6712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35F3E0CA-84B8-4A2F-89F7-1767937777F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8E2BA0F4-3BBB-4A43-9C70-4537A4BD0FAD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C60D3078-2626-4CE3-AD0E-569C5B6D081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D7341C46-5F1E-4A52-AF6B-D41DB9B712B1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375E4BBD-4B59-4C0A-AB1C-7D3A4B726E1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8A787ADF-054A-43D5-AD21-CB83F7FA66EF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F6E810FE-3386-4BF6-84CD-94EA8CA5C48E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4E515311-190F-4E0D-B477-351D2EF7DFB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97933666-3C9C-4B48-815E-87AA0DC19D7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9C70E744-A3F5-4E21-8ADA-CCE5F6E62D80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A6038B14-B4FC-47D9-817E-C9A2B652B549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800CBCA6-72D3-4B75-8FA1-AAE5035DB720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66882D78-BEB9-4AD3-B1BB-BA0F3D71C52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312C7FAA-55A9-4728-A7D8-7E5FD4236659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91DAF177-3E52-4220-BBD9-A1A986FF38A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37D30361-07B8-4AF3-B742-16E1144930BB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AE04F171-7163-4DFC-A6EF-F4E968E12EB3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C2EB1CFC-9472-40A3-B0D1-B5E7341AAD9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16BCDDA7-691F-47E1-B91A-A9BE7A7F1AA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08CE47B1-258C-4729-BC51-7B120363CFD9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8E554E11-0957-4668-BF2C-79EDCBB65739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3A7E7577-96A4-4104-B334-08C617BCC9CF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617CE15B-96DB-4327-BD96-6A4E814E527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EDA61B21-12BB-4662-9052-6300F39ECC5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01180F08-96C3-4AC8-8BDF-B376ED60980D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788DFEE4-3EFD-4D1F-A036-1CDFA91903A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05F370E7-9FF5-4C65-A40B-1B07C2FE9E9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192F573E-2F2B-4AEB-9207-21E9A19251E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C7E9908F-0BF5-4B74-9F38-38C885C887FC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DB31C4FA-656B-4D67-A70E-D527D1BAD6A9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CE9735DF-C75D-4CA1-9C9E-EFDDD0C51662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9985B767-AB77-40E3-81D3-293E3B1EB09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6BBCA674-AA95-4BC4-A1F4-2516B7D7FBD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FA2F0708-853E-4F72-868D-1CDE2A93CE4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A23486E9-C16A-46FE-A152-41BD897D91D6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57F290F9-154F-4B83-9543-BDF7E047289D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D17FB585-FFA5-42AF-A2B1-A8BBDE2BCECB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D1F79A56-12D2-4FA7-AE46-1D29CD210EC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CD288C4E-61B8-4AEC-8A54-B14AD705396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CEE50E38-C6B3-43EB-BC45-301B7E8D53FA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4D1A6EF6-38DF-4347-875B-9BBD908403A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1D140645-EFE4-4A51-8D02-48492B4A7B7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51548D8B-BEB2-43D9-A8E9-93CAEF6FD04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8B182765-E531-4A10-9683-DED5E326E4F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F396A1C7-67E4-4576-88D2-70F99C330C5F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E7EA6C3A-E817-4478-A3DC-F58CBF8F444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80CE67C0-CDEF-474D-AF81-8F887E00A63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E08D2D30-713B-4E4A-8590-ACF19E62EA42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7B33F7B9-0501-4BEA-9EE8-462389EE88F9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1BB6EF2E-709E-4BF7-BEA1-6A986BA880A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D7FB851E-E16B-4339-8CC2-8134635C7C5C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833DFA5E-4213-46B1-8483-47C3FB347C7B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C7A79BEA-EB3E-4658-B2D2-8945CF36E8B9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D94BD404-C5DF-43DE-AEE0-22D50306CC28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60B911A6-49CC-403B-9C10-9F66C956B645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688024C4-E884-4B38-BB72-4216C462AEDB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ADA154E9-1519-4F88-B601-67DFF0BC07F8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59CAF0CF-511F-460F-8D38-C43684BD59F6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87F71065-9470-4A1D-85C8-0EE26F528420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F06A41D8-7111-49B8-8087-7D6E42C4E8CF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0AB1CB40-D2B0-4442-B772-0DFBFEA9BD09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081C8ED9-F93F-49FB-BFB4-6F296F263170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BA4A4404-7FF6-44DD-A376-6C53E6DA3E4C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19266069-0B83-43B1-AF68-FB93D3A838BA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8CEDBDA2-2F8D-4FEC-B368-D766566330F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A303802F-4418-45D0-A370-41414D3A7F7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0777DEE3-4EA5-44EF-8695-90684CFA09A8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6A5220AD-6C11-4E00-B2E5-9B4ADDDD8303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1A4E0504-19C4-4C84-AC25-0AA2BC43612C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24B0C0CE-F063-4A92-B13B-B8F1BA59417E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8BEB321F-6E71-4999-A0D8-8EA2FA29541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0FDC703E-C308-46E0-BAAE-8CE6134ACE8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C7069E3B-D3E4-4C0C-9025-3106B9F2721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7862E63E-3B3C-49D2-A05D-0BF673132447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E8D813D3-2AF6-44A7-A05D-B05F713DC85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3899C941-732E-424C-B9DA-EC469A97190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2781AE2F-D87D-453E-B9F5-AF300E8FB89B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2EF94496-6AA8-493C-A8DF-36DCD02A9A71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D32F08A6-8DBB-4F28-AAE1-FBB2AA8D1F8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E01EF4AD-E642-4423-AF51-54FA7F8AA3BE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AC552EDD-2322-463E-AB79-374554980405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5BCDA46C-7686-4ABB-BB7A-B3416C8FDAE7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856F5BB3-38CC-4F19-8151-86F5ACF33ADF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5598AA57-813C-452B-89DA-31F5AA6DF3F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22016F60-70B7-4AC5-9004-C9A031C9FD2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ABC33ABA-F69E-441D-B653-431C8FFDCA8E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5E103225-280F-4796-8AE6-D995E62333A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8BB3A681-4489-439C-8794-42AF4179DA7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FA6BD793-5C22-47F2-A2D6-3FC85D468337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5F97B6B2-1F0C-4BEE-A6CD-EEB47DCFF79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7983862B-19F1-4CFE-8098-A47935DD6BC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272A40A8-111B-4D4C-8E9B-1AD3D28C036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8D7C9582-4444-4908-850D-2F34A583345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582A7687-C88C-43EF-AFC5-DED89B254B4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0889CD21-EC19-4A51-B9AA-D0B750097A2F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2E712061-B3B8-4029-8749-88C4F97531E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0C62E1DD-2AA9-449B-9DA4-2365ECC1C8E7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574F996F-4443-473D-8233-395DFBA7EFE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E92BD070-2F00-4753-9C6B-7B5DEFAB3D9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315AEC59-DA9E-43B2-9224-9B80AF37A097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B0B1E6F1-217C-4BF0-8B76-C4CD24E6A1A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3F41B638-15B6-4679-BE5D-4008672057B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19462725-E710-4B3B-8D51-EAC28C948AF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44308E9F-C94F-4BBC-A156-43E273D31E23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C0EF1096-966A-43A2-9C7E-5E95107A0E65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0ED8FC9E-FDF6-4078-B5E2-4852C1509B3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6A4F079E-CCAC-45B9-A323-467F34BF688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20E25415-9EBA-461A-AB41-C7621FF5542A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E4DA692D-1D4C-4E4F-B151-847F9932969F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080DDC2F-1D2E-4D1C-BB2E-B3B28BB32A08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ED608DF7-0DFC-45F4-93AC-209B5AB7B818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CBCD4AD0-5E66-4286-A739-C010DB955F5A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447B72B1-473E-4058-A89C-A16022684475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5E694799-7329-45CB-AE9F-C10433598383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93FCF065-CB99-4389-9898-AD24AA9E65BA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CD8B01C1-D0D5-4DD8-9AE7-2FED7049BA08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15807D26-72F6-4F1D-B75E-B97B62A55905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41EA9F71-678D-40C1-AAC7-45312A26FE6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8EC75F47-019F-4552-A4EF-F1668E305D2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DDA460BE-E311-4831-A66E-F41E2A6A08EC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793CEC96-9A39-4063-B7FE-631B4782F1B4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A0F01F34-690B-4BF8-951F-2DBCDA2FA1C7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ABDD8954-574C-496F-96E1-B122BC13F9F0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5C36EA6C-82CC-4299-90C0-3E444627D231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752F78D1-A83D-494A-AB9C-455EA9D21723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8E87CEF6-0531-4EE4-B777-9C7739CF34DE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AE102998-891F-4219-AD65-BF167768813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369A19F3-CCB4-4094-BF14-411B88C1970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A5A7EC94-51AD-4FA4-9365-2646B74162D3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438D87A7-B92D-4571-8A95-475629E0DA50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A4A4904B-B19A-40FA-AF53-B646637775E7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C243CFB8-21F6-45C6-9723-70BDD5C8FEF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D868FC93-397D-4960-9653-BD071BE8AFB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8941F93E-02F2-498C-B962-348ED1A62740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877B4B45-DF18-4C46-9D4E-BB521BCA49F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41348C8D-E075-4D6E-8CD2-35A295F55107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E597ACCD-D99F-4F4F-AD46-A663F71B5B72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90B351BD-D21E-4C9C-9271-94A7A7A249B5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EA107525-F56E-423E-AD0E-4D9A6F20983D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647AAC0C-017B-4DAB-B091-AC8362EF0910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DCCF2A4A-22AB-4AA7-A781-5B830DC16E3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5EBFB235-2C3F-4CF5-A4D5-0D170EC58B6E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4FD03F09-A1DE-4D54-A85D-7077A622ADC5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62C4306B-A088-40A6-86EF-69E467E7C507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DB8D2B58-9E0F-4A30-8188-0F0B877AC2D4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200BFECC-9984-4DB0-8459-5D323F977E76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249994E8-FACF-4FA9-8B2C-75A160733335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7ACADCBD-BA9C-4007-A0BE-62384AD9E964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C89112CD-D268-4888-ABDC-C76C6DEDB4CB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036C1EB1-1C7F-482B-B964-6B99FC4EED9A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C4F6ACBC-F3C4-44EC-91F9-601AF76161DC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261079AF-D397-4188-9A09-CD3A0CECF764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0FF3A213-8A5F-4DB0-A5CB-CB0247308A1B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C6BB3F5F-BF23-4443-BD42-FCDB247132D0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B3F0E919-018D-4A84-81BE-7C0FE55EB458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D6979F30-139F-4A40-AAF0-3E5C1CEA1781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E5FFBED0-54C9-4C15-AEF7-79028C428856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24A3E034-2C5D-4590-9C3A-77555B123792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AD462A58-525D-4C58-8989-698AB6EB6A6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7DE8A8FD-0F20-4E1B-B3B3-1C779AAE481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7ABADF98-153F-4E8E-8560-B9F22757C8D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10A7E9AF-94D8-4395-82A4-E808590D0986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A16D0D54-4D73-48BF-B059-CCD829988AB2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83A580FF-CA1E-4FD9-985A-BA00587C4A55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EE032A44-681D-4EEB-BA02-7493EA2561B9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86C6B228-FD64-49DB-BD05-7F757E6A5DF5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953C708B-1044-415C-9522-6DEFA69CF9D3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AD6F38D3-B3D1-4D40-A1BE-AC1134E88E3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7CAACCD7-637E-4B29-98FB-56FA4CE6BCF8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F676247F-F08C-48C2-B34A-1210067A6A0D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B95F18B3-85D2-475E-AF34-3AE3FE1320F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6B2AD569-A28F-482C-8735-1C9FE9C6524F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1ED5EBD4-6C9B-4776-B471-D7CAED2D080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B5F90C27-8B88-42A5-9C4E-157C720061BC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202368BE-B258-4455-96EA-4430A346467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26481BD9-DE03-44D0-9CB1-28BE8ED08FC1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2064D9ED-A5A4-499C-9335-5AE4C4446CD7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6176C00F-8E7D-450E-B24D-2E47935B561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53417A98-9E0A-4492-96F3-7EC2C7F19C2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64BDACF7-43E2-4F93-817C-8AB022E8476B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C6E3A331-1A04-40D7-8507-4FD463E3288B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CE421B2D-6262-44E0-9E20-CB5556C21F6F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1FBD10AA-C77B-473E-9A47-292D9FF8E66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27B80C44-0323-4A1D-BA8F-795CDB42ACBA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5C720274-B5FF-4DC2-BEEC-07DDA003607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61AE5828-8A1B-4F6C-9AAB-AF1DE99C28F8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0ADA7A20-C13D-4ABC-9300-904533026457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DE26340C-4103-47FC-889B-8FCF8724553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DC57F9E8-545E-4B14-B9D7-13983AB216B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99059261-6B79-4E30-842F-ADF5D07785CD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6074CC01-E234-41BC-B6CB-7DB387945647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91E6B2E8-FFF3-4537-BE36-401D4D23BB83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26CB179E-B516-406E-98AB-66CD6B974A1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E1E003F1-C5D6-4D6A-B417-1C91430DF83E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AC56F691-A8A0-4898-A007-4AC500640EFD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D545BB3C-D13F-459C-BE82-D61905D47CA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46679F49-B686-46A6-9AAB-C0E13EA62FD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E56FD4E7-BCC4-4ABA-B02B-0A330E36EEE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327294D0-3C48-4AFD-A1C6-9BFE05ADE01D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FA03FC68-A839-4AE6-B1B5-2825697958BC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8B1F5B1B-61BE-409A-9C2B-D122EBB8B55D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813E7828-8D9C-4655-83C2-B7FA427E83C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CA11BBE9-5481-4BBC-A76B-B33AEFCF58E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435445CF-D531-42E6-902A-E457D8559D0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8A377D76-83E9-4FD4-A940-6083EF51D21E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79A9A00C-19C6-4243-8FDE-7016F8463A21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DC192544-5588-434E-9166-E6305A3A5C4F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C44F819E-EEEB-44B3-815B-0D11E10DF73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78C3C44E-479C-449B-821B-53AD5190DD0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748B009E-38DE-4C17-B677-18F11AF7DFF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0CE5463D-108B-45EF-9DBC-96E72FC7760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3932B463-183B-4E39-B648-85040E22F78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7B8930A4-19B8-478F-936C-D009DBA4F0C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EF25313E-D61C-4E57-874E-CF4353AC3C9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6E14C7D8-0F34-473F-8586-67929D2146FC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AAEF2803-66C1-4C84-8197-82F0B806B01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02E1AAB4-7F1F-425A-B750-2B2B0BF2018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1469654B-2A12-4294-B510-75A0533D5804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3D9D27F2-6CB1-44E4-B5A2-A8B845C00D54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1ECA9C9C-2D7B-477A-BD82-291861611A22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712F448C-5AAA-42D6-9EDE-D2DEACD6F8A5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5413BBB0-EE6F-4A06-AAFA-E8848AB324E5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80CBCE28-3EE6-43F7-BD46-CE57D292E63D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C2CB5C47-C5FB-4457-90B4-04509A91AA7A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2D5ECC53-41B0-427F-BCD8-8E61E51032D0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6731CEC6-0B56-4A6F-A6D6-8A74A8ABF852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34113472-A0F3-4BEF-9228-E7B1B293128B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774C88F2-E9E4-4579-90BB-1C655577A0C2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DCEA7E6F-AC99-4FBD-9603-B836CE3FD124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4989C8A7-F7B3-47BC-9B40-8071A290C3F1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11DEFDF3-7F2E-4747-8F90-E8DE192376F2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8EA1804F-FE8E-4F0E-99BF-87D3403C2C26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4056D74E-6EF2-4A2F-AD41-23BC7ACC1B97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B6B5AA2C-7502-41A2-B127-86CF3C504672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E307BCD1-8FAA-40CA-8419-8EFA9AD4311A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4692908F-F0B0-49A6-BE19-CAB7C1E1B3D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3BC9CE14-FFB5-4D48-BC56-002A9563FF0E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DE3ADB5B-821F-427A-8EC4-F0ADC3AAD4E6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36DD093A-7DE0-43BA-8E53-D1DF2EA420CD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4F725B3A-15F1-46FA-AA4C-D0A4AFA5BA8A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FB9C6EC0-6C9B-4651-BD85-739B6926491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4E032D1D-5F94-41A8-8C90-1F177B2C3F2B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E08F3303-7C2B-4E4A-A264-3BE5E45E1C2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17BFD324-C93B-4A21-81DE-B7FF3063480A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BC9F6F29-CB03-42C9-95D1-48F82E1D3BA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639206BF-D333-40FC-A4D5-2985E75F328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8F4825FF-2307-4804-BCBE-301B3783D303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29771B2D-0E3B-4F20-B465-799BF1C06F5A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592DF356-8AF1-4BC0-8D7B-32491CBA57F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1DEB1C29-E91C-45BF-82EC-8FB731E2D8B3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0FC8D056-B2F0-4DC2-A4A2-52467919F504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FDD1022D-7182-4370-A9FD-137ECE5C6AA5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A5D3EEF1-D448-4218-AB72-F08FAF782768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C072AB33-7D32-4D93-AD8D-62EF1DFEF95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9AF958E2-F926-43C0-9FD1-BA9E68BDC40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ABF1768D-CDA4-4230-90BD-D67B0FF96B06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7C19A2A7-8B58-4245-8249-0FF12925AC9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8120E775-E1C2-4332-9958-D14023EAA22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F35804FD-E884-4E58-8382-DE005C91C80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C3F87897-EAC6-417C-85DB-61B31E64578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D396CBF4-9D22-4C4D-B9FD-3CB7E1844F5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0605E535-4273-44DE-B69A-64B03B64188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38632905-8821-44F8-AE64-B65A9D05EE04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16220A3D-A00A-4784-A3C5-DE8553D4ECD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CECAA8F5-6337-4DD9-86CC-4DA8A2A9B57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DCD9CCA8-CBAF-47F4-B833-63119EA0003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3F7E17DF-6B48-477E-8F96-15982FC91B8E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FC1C2B7F-EE87-4E05-B1FE-A9849E40BF1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1E997642-A181-4F64-894E-D934085C935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D4C5BDA9-C294-4555-B30C-F58590E27BE2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314345EE-B9F9-486E-B97E-CFCE7055FA2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799B0F95-2B2E-4915-9BAE-DB38AFE6BB8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59FF8F2C-14A6-4D21-8936-285AD20D753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29FFA2AC-D842-4A56-85E8-6021A3E5B6DF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16756A22-0FCB-49F8-8878-8EA3CF16A016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47F240CC-D941-4CF4-947A-68366911F1C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EB486C08-2426-41DD-A96B-D8B2F305C39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64E54560-3CB5-42CD-B718-8E8C7842EDEC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283B49B3-9E14-4961-BB32-7E0038C22724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7A05EE95-3B0E-45EE-BBB0-E2839D1ECC0F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C7DC4EFC-ED03-4F80-99B3-506668EF6BB2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A5F001D7-CDA2-42DE-89BF-338CB4638B68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90B58ED5-3A25-4792-8756-CFEA343E7B57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3DFB5214-D353-4797-A15F-6FA367B9DF1F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4147FAAF-2DA3-4231-A609-38A07E989E11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4773ADBC-1DB0-4FDF-AF41-6DBD1EC000EF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4EC9FA02-E834-4D0A-B8E6-5FA51C51B775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E4449BBB-0630-4E32-9FCD-3264235D1FE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3B0A321B-7889-43C5-8C9D-C8F98E9B792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F12D1BBC-162C-42F4-8CF1-053467D839C9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ABDFF46C-550D-4767-9823-86BBC194CD9D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539435AB-F015-42EF-B11A-E73B348818A5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544BE675-1B19-44EB-BCD3-7D2ABCEA3D9F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E4434B34-2CCE-4ACC-A51C-1553C702A840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5D2D6CD9-57B4-481E-961F-907AEB6D349E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DA8BDB7B-6A3C-42EB-9C41-A7C9357EDB74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42ED6E2B-3D71-4F51-BEF4-597C5603C54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ED19215C-0BFD-45EF-A656-59BEAA839D9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0BB939AC-69F5-4158-BB5E-48BF7197C557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2F903DB0-9576-46AD-8E47-40E6F5E81D41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3B17EDF5-51F4-43A8-A44D-C190CEBC0A8E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D8C5CC82-AE37-49C3-9EFC-D5FABC4C9B4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96CE2C36-2172-45A0-B458-75B74053622F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64B0C68D-FEE1-4241-9717-940F25C8BF0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25FA77EA-C006-4152-B2E1-55DDD2B2615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998082A6-FFFB-498B-B97D-4EB9A7B9EBAF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2EFFF130-BA5B-45CE-8749-3FED7BD58B0E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A1425298-E366-4127-BCF3-42A330AE1120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06355D7F-589D-4110-B4E8-662FBB1C5BC9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735D89B7-267B-4FED-AE69-7884F7D6EBC2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F4D265EC-9378-424C-8645-06382398626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AA566BB7-3B46-44AB-B533-89319FB9C966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3709DEA8-2FDF-4AA5-9CA8-3D4628C5A2DA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C56B8E2D-9C19-4188-ABA1-62982B7943D6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3B447100-1064-4CC5-80CD-B1082A721A07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A53D74AD-3363-40FB-A2FF-E13A5F89330C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0437111C-05FB-4F39-8688-3056FE42CA1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CC2E5C7E-B7A2-46ED-B60C-CD7EB536DB3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74CC04FD-97A0-416D-8450-1DFFC5C17D7E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8FE82CFA-3EF7-4BC9-83D2-E92696054707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FE826826-FF03-4356-BDA4-81AD21085B64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E248089D-AA27-4924-93B3-8473A79099F0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66708767-DB1C-4061-84E6-72B7D2EE1727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D0794876-91D9-462E-A921-7F515B8AB181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07B5FE4B-82EB-42BE-A6CF-D6EA23B9ED2D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4F92E626-94B4-4D5D-B121-192899032A40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CC36EA56-6616-4950-8691-649714AC8649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C6E3940D-2A42-48B4-B030-A161A6E13415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4833721B-8D8B-49DD-9A96-048912637B8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857B9D6B-15F6-44F8-A55D-2A1E561DED9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44261E2A-678D-48B8-ACF8-E2086001199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632FC5D9-CE3E-4806-9D79-8C7456B519DE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9C726A7E-27AC-454F-9FD1-943591F1CD34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717EB80F-2F7A-4B7B-86CC-F92135A13A42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C958CCBF-13EA-4CE9-B36E-861531EAD1E8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750790A1-0C8B-40EA-8270-9C1569AECF43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759D0107-6CA0-4810-BF42-7DCF80373E97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414D3DC5-54C2-4276-8409-3AA42DC10D2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2D5FD78D-6895-49CE-B030-8EE5DC184295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01516315-926F-4848-9405-4053B8723889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FEBC8BEB-6A69-45BF-ABF9-C7FCD7FF9B8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4F510FC0-98FA-4242-85A8-BB67A38AA401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28214188-CA2B-4B60-8050-80D28B186DD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A4D049BF-0CB3-44DD-9B8F-280F09BD86AB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D6598044-8F56-4DE1-9F01-901322A4A3E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A17EB604-E0FA-4D63-95D7-FE316726113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580F7D5E-429A-40C8-BFC5-B756950DA176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1E35BBF2-849F-43EB-88AE-2FEA412EF97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B74522AF-2DE9-4C36-9E5F-F618E967EB5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C1CA2600-E952-420D-B7F5-A25A9C930067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18603E7F-8F08-4DFF-8E86-02F9CB62CD78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29FFE6F3-DF66-48B0-8240-823EE9168554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004D9AAB-948E-4F03-B7BC-63A87B1508C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F606A49F-C40B-492D-88E1-779A3B77FC0A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347AC626-452F-48AB-B926-B2D2004BE42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FDAF25F9-9A8D-4762-8C07-6160F0CFB937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C27893CF-01D3-4270-8ED3-C2C6E344A222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FC957340-2479-40B2-A198-81EB0371DFB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18D3BB2A-BF58-48FF-91E7-AAE18D34468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689842DB-0364-4C51-B373-55D561FE14C0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72A309B0-C018-4C92-973B-E981837AC8EC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F89E2440-DB20-49AB-9D79-B4B78D2E3EE6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75DB9D42-5D39-4DBE-9F20-E7B11ED253D7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759B9F16-F9F8-4E48-BF45-8E4E1D38CD7A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814DA3EF-5F43-43EE-AAEC-40552675583F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0DFC8CEE-AF0A-4516-87DA-B7C05B8ADBA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ECA7ED06-D947-4912-A62C-C8D80F37026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77C5B65C-97D9-4F55-B5FC-C195357E249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080FD05B-0503-483E-BE09-FC6B84ACF095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CF96FC89-E680-4B70-A623-425BA0D9EF31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C68D165F-609C-49EA-9326-743D2B3DE3EA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35FF8031-9A0F-4806-B5E2-03473B48328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61AA3FBC-D386-407B-A2FA-1C0126CC69A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11B0B7BA-DEAC-4EDE-839E-835F76C8E0B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8476F6C7-D352-4AB5-A1C0-21E2CB1B1549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117471C1-63AD-40EB-8B0A-9303C696F9A6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8E7CE140-DA79-4AE9-8387-B855A1CDAAD5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07101439-2DCE-4648-9DD9-CD960C9F2B2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35C94403-CCBB-484A-8780-C6684E9F0D9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C0F5FCA5-E4E1-4481-B480-A5F29ED9B837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6050159F-B0C0-45B3-AA3C-E06E76F5E3D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6C84A58F-91A2-4328-B190-FE16BF7D432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E9C3BD74-5E50-4589-B63E-A0DA582D4B7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A10F4EF3-415C-49E5-B52E-04096D06004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0FD84181-A3F2-4D21-B654-ED7613CC3F5C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B7A03C7E-FFA5-404C-900A-5F87AAF9AE3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8C1B573F-D8CD-4FA0-86ED-71F1BE90AC5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B197BAB8-DD39-4897-B39C-203F3E806B98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DDD3C00F-9FFE-4E5E-82A6-82203849B64C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89D1AFE9-3073-4305-B6EB-2722017C2813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ED7C30F3-02D9-44D7-A3DE-245708C86591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414D17B4-8E09-4270-978D-54C8BDEBA404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A002C0EB-EA9A-408C-91AB-B07B63EB16AC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5D145F61-60DD-48AC-B91A-F183EA577437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4CB7E6E2-5D07-47BE-8751-290D4CBEAE48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DC364D5C-5C17-44D9-818D-2D4398DF9DA1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A52E45AC-D703-4746-8C09-A404A4C6A2C4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90779F6A-65DD-4274-984F-1F449878BF0D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38B58B14-E071-492F-9CBB-76459B25B680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E2DC4B0B-7470-42A2-A022-D36C71ED8AD8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BC09658D-0325-4214-9148-FBE3159371FB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9B128852-EBDC-488F-BEFE-BD51CF6E84D1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53AF0269-E53E-43EB-9DBA-80DF396F4F71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26739B74-142F-496A-A141-3581E143C311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B53FBDFC-E4B5-463B-9697-DC9CA38B673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657B13E6-D398-4BE8-BEED-7447474AB321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A33F2868-C41B-4815-A5B5-7F33F512E4C6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979DD218-6BCC-49D5-91DF-700F6C61C95D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77668666-56DC-4299-AD64-FD6553AA61BA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FB5F7389-8DDF-404A-86A8-F24C3F5D1242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2BE9065B-5575-4D4B-A46C-AE20ADECB18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32722F74-4EF0-410A-B203-0193EE3A3E2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8B3714E5-A38A-47CD-B55D-E681EDF94BB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A6FB7C05-7AD3-47B0-81D6-4536EB270F4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11BE520C-1A41-406F-B876-F86C4B9C110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E99C3816-F349-4144-9234-59F0CF57400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E7E08940-A624-41AC-BAA1-F6C622E8C754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A4BFF77D-88B9-405F-AAD1-3C30E4C7044E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2927D05D-8EEE-4BA9-9C69-E3E1843C7B4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C84AAAAF-12E9-4D8B-8E68-31E03D927D52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4E8CF070-6704-466F-971C-7315BF4C7E9E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C00425CD-9DD4-4934-8DFE-C7F47C2FF399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0583FEC5-99D6-4296-A399-83CB7C9D9553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8F3F0D33-88D8-49AA-BD8E-1E15EFC3A01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DA3BCF09-B34D-4407-A5F5-A3DD18FAD83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66207387-C933-43DE-AB2C-E97095BD249B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F7618D9D-5EFE-4609-AEB3-8EBDBB561DF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FE4EF886-F645-4E68-BF05-AB775524D1B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A7210940-7554-481E-A939-6897CB553358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F0E908A5-0C9E-4DE3-831A-A4AE3DE3B4C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61A7E1E9-5515-471B-B0C6-C5F21E77C5D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EE3EB034-7431-46D5-8E78-A71B9AA3F0D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C49C5813-D064-46F0-95D6-646DD618583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3571C959-3B37-48CC-811E-6973DF88970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CA2FD5B7-EABF-4329-812C-433A9C807E3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EDF26DFD-02D8-4461-B863-C15A2EB1B00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170FCCA8-4491-4692-A772-5E18C36924A4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CE07AD6E-D3B1-47F7-9C5B-1995EBC735E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F8B09D38-9EE3-4FAB-8C9F-385929444E2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FC4B3833-FA89-4782-BF90-75574262168A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4B432D5F-3060-47C4-A915-CA2ADF4816B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0F16B235-35CD-4F71-AA18-A2796DB925C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24A678A0-CDE4-4C28-A727-64D09CC7EF2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1D0DEDB4-B5C7-4082-AAD1-BD138DAEC2D5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9C7C4AC8-7301-4878-8FB9-8B370938C3A8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E85FAD60-018E-4014-A63D-7F742820483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E69D2797-3266-4F5C-9CA6-0C78632FB1A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272ABF54-1D0E-4936-AFE7-3A0E1238B8A1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6DBE1BE1-032D-4EE4-8DFC-EB2CFA66C760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B63EB37B-D6D7-423E-AFFD-63DFCC5C4D43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4BE87F5F-A83B-42E5-851D-47A9D17FEB5D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432712DB-BDC4-46E4-89BC-86595E926F71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A9EFCA9B-30A7-41C2-9D83-794BC900BE5E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F8C7C6FD-3F1C-4E1A-A2BB-8609E16E11D5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D29AA34D-B15A-4EDB-AD0A-E50760F0478D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7A0D374C-F381-4BDB-A570-16F35D77F744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1A49F057-0F86-4397-AD34-164FBFBD5665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334BE237-A3FA-4F27-8749-01D31F48762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90784355-328C-49DA-BAF2-743E94ED968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4D34535C-3674-4054-B08A-D339067BDBE2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4A4F4F2C-EB1F-45CA-B1BF-18BC1C79EC6C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472D793A-2457-4BF0-A397-0FDA3E88CDC0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5365A519-1FAF-42E5-BA31-34F77F1BD6AF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A12E76B4-4A13-48A1-8F23-F5F3B25B5048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AFA69FCF-84D0-470A-83E2-4FE66C1F913C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C97DB11B-F982-45A1-A955-0E82E937BED2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6282E66E-C554-4015-A509-060E6853467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AC5F099D-CBA4-4172-BA53-87383E97C4E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7F54F28E-5DD4-4D86-8F3B-AC2DBE74D09A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AF0011B7-5FA3-45FF-B953-38253BBDA922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A9215779-5834-43EF-A4BD-C78D1FF4AC9B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279275D8-68BF-4D34-89C0-493E2D89ED5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D5C63365-C8ED-4E08-86D8-B7A248E23C31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9235040A-94F9-4694-8492-0BDCDC9B9053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35AD3EFE-948B-4BB3-9317-324DE4249C0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6C199804-8615-429A-954B-F32C1D548F9B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D542CE6E-795C-4A70-962B-1E01408A77F2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3EC7EE14-63D0-4C48-A68B-BB0000802F1C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5E77C368-CD24-444F-B472-52735984CD38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7CD7B212-A86E-4C8A-9B7C-0AA295F2A3E7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41F4AA5E-BE5E-4B0B-9060-8110EDD8010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E54FB8C3-58C1-428A-B57F-9B9809A7E5FD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8F91FA2C-A4C1-4786-96F1-381F3EFC45A3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E15C3690-5689-457F-88A9-A0290AAADAA6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4E3EC9DA-C91B-4D43-886B-6C92B43E0B28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23F6F84B-B3E8-436C-BB63-3FC747C0C065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D3A3BDD8-529F-4B22-87E9-75DC00C1AA5D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DFDB1937-B7E8-4EB8-9CBA-E432B7AB739A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D2200FC3-4A89-44E2-8098-596D572AD8A0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0564485C-A521-4040-BFB1-431AE012B23A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D2400D4A-F420-44B9-9E19-65ADB251A3D5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14293283-721E-4A2C-957B-C351BD8DE95C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762EB289-8901-41BC-B61C-43BB7C4D4572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919E6C8F-805C-4280-924B-51AD3F37F60E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47FA5171-E915-4342-B1CB-81975312C036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4A6D67D4-79FC-4305-936C-DA26CE10AB70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851412B0-8AAD-4383-965C-CAB66822A78F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26B6C256-26AE-4F86-A315-2111E9DA8A8C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26E843BC-3D36-4F1D-81B2-D765D327783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6F7B76F1-D4F4-46ED-97ED-F126AC9C978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28AC870A-B3C3-4F72-92AA-CAB9A4C3B07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8BFAAB28-20F9-466D-87A3-4035AA5B0490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70247A26-7E5F-4B20-9009-5610DAD7E9ED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A6E960BC-991D-49B9-A339-AFF6D0DD391B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681B5A65-EC2E-49E6-99AC-28961E1D1B95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619554E9-4297-4913-9EB9-E3B35D4A7EA3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F5196F53-08BC-4F04-9A9A-A8CE8C161ACA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50D38766-A9F6-4586-8529-7B118030005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6829F10B-A976-41C7-9075-D8F31E8A030F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D317A772-925B-4ED3-993A-F533960A8FC1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4CE19813-1226-4ECD-BFD2-0AC7B80F381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0D22637C-58C9-42C7-9109-7B3E836154D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148A520F-7E85-48E7-A543-57E26CAB06B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6D61267B-C09B-492B-A2B8-2802E9AF8666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765A0236-6390-4AC9-B671-B4A9556F856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F5CF9271-F565-45A3-A1AD-14C1382869B1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35A1E658-6030-41CD-A8B3-2F1AD1E811F4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5020A2E6-4EC9-4C99-92A6-5400A846DDE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2F8BDB65-F4D4-4F20-9552-CCCCB189355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94D853C4-BCD6-4CC7-89A5-C9723C4A30B0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9AC8601A-33E8-4963-B923-131571C65C32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13043878-B232-4F95-95B5-60DC112BE106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85FBDEE8-3B4E-4259-BA62-E1E50B4FF4F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041DA9AC-59A1-40E0-A2F8-614C1E597536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D286B4A1-8806-409F-9EA1-BAD7F314532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82B70BC5-8EF3-4BBF-A405-D5067D0EF800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03D48335-5CD0-47F6-9673-0B11FA4BF96C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FC4C48B2-C11A-42F0-975A-32FF73E99A0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2A869967-46D1-4129-9E1D-29EE82CFE6B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C6983D85-90E6-41AF-B7C4-86D116326FAA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09AB4C0B-2D9F-4418-85CB-F18F54AC175E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6A1D0BDD-7868-4EB4-AA14-75F3C9D0A81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D9C1A882-4CBD-4A19-8F48-4BB00B3A67AD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251374A4-E3AD-46EE-B85D-93C1D98039E9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0F9C8DAD-6C83-4EF1-AEC2-9204C19DCCCF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15B24B2B-7E66-4CDC-A470-2FCB4A56AE2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D354903B-30E1-4FB3-8D7D-7CEBCDE4140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D924C11F-69C8-4FF8-95CD-ADBF07B3500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5EF93D00-AD5E-49E3-A690-19F70BBB65BA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44FAB592-F2E3-4BC5-A812-5BD54C01B645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768195F8-3A4B-4B10-BF33-942542EB046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283BA087-24B7-46F7-83FD-5BAB5B53E44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2BE9976C-8AB2-4A33-8C08-38132A8B58D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464F8372-BE9F-403E-A11E-5AD056AC197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3A910325-B814-40A1-B505-C6B7DC903AB9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CA30D503-31D9-4FDE-8171-2DBAB675BE31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F1EADB7B-0FB0-4227-B6DC-71FDDDBAAE79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BDF4550A-5543-4628-A837-F6BD409FE05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F0FBEAB9-14CC-43DE-8D9A-09BF2DFD525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8A1CF58D-0DF5-4F44-AB34-B40D44946CC5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7015C5FF-FBB5-42FF-93B7-A5A9537D87B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068D3D4E-1401-43F0-BD73-E5D35EE7FA1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1AF1DBF1-254D-4C82-BC3F-3EE3F0F0C81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DA539F93-9395-448E-99DE-AE5AB2E2100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64C73EBA-8C0C-4BFD-821D-84A9BA5DCD4D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6BC6F108-E7A9-44FF-8DDB-6D68B0AE989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26B664A7-66D4-4074-AD23-C5652FE13E5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18D00B7F-5310-43C7-9EFC-5513FACB863E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D83E6D9E-61D7-41A9-9F5D-2AD2F2BEDFF4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4F55314C-EBD7-4FDC-AAC8-9CC1DCCC9626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EF80FE9F-C6DE-4D87-A302-782C87613B9C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3F079505-23DF-49BF-91F1-CBEB94AE3DDA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47FB37DB-3EB7-47C1-8C5B-E66B3EF47B51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9BD00B49-437D-4AF2-8A16-16C7B957A266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51865852-2653-4E94-A1FA-38CF0D1B4669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289AB166-5034-451A-A49F-E65A527C9B71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0A954E19-B691-45FF-8DAE-C5251FAA5E79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EF432DF5-0A72-4940-BFED-39587EFFCDD3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48EB6E33-E05A-49D9-B3C0-1702487CA478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76C3DAAE-B89B-433E-A3D4-AC3F708C236D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917E50E6-3C19-4A71-B11D-F1F85CA130E2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BE9853BB-1B57-4C27-AE52-B0CB4969ADD5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E3BB76C5-6354-47A1-8870-B4AB2A6E8F53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221E223B-C465-44B7-9DFF-C8CB9655B016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FB62C50D-8A1F-47C9-AD17-8907E7145274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9FF7032B-9D54-4BCE-8DF0-55457A081FA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3592B6F1-B538-46B7-A250-47E2041F8CE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755FA47D-3450-4D1B-B512-A1110E5ED08E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CBC2B93C-899A-4729-B31D-107E132A041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D442CAE7-D31D-4D43-A3A2-53CF4E012AB1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DE3D9693-D53D-4D7B-BC06-2D8D00004F6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642973C0-1ADD-4240-9C1B-A988023FE6E5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0EB38CD2-AAC4-4214-B3C7-18339070489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1D2BD308-4405-4D65-B51A-BD610FC7926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53018849-54E5-4F30-9CAC-500D459811B5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8D4B40BB-D0A8-44C8-8E6A-401A8663C10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B9D6B6FB-1F54-405E-94FE-BA7B7FA9AD17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749AF76A-EB87-45BD-91EB-F978F36500B9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CFF5FAC6-82EE-4206-A407-725692D8BB9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6CF92222-5900-4FF3-9743-5434D610EEAC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BF73C31E-58D1-49E8-A31F-81E899D38A1B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F2A46F31-78F6-4A49-ABE7-66B0347D163F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F2BDA766-E2FB-4AB0-8ECA-69A90EA8B1B9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879CB890-EA63-42D5-8FBC-C31A3F24F6B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D63BA895-AA0D-4635-BA6F-80CBC1600EB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97A55C76-2C5D-4F91-85FD-6ED7C9832390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4998959A-08D4-4E5D-8BA4-92FABF23C32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C9F3446B-2369-44BC-84E1-E9CA23CF9FE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36888149-095F-4D3E-A9A5-B8AD007A0A16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190C7313-7B0A-400D-A102-DBBAF023905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7119DD6C-9FB8-481C-AFEB-48FC4A6AB99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C1105DD2-B191-4668-938C-231C60BA3FE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8C46052C-B1DD-4CC1-82E0-6CB8AFA95BF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B29CFAC2-916D-476E-B222-4FDCD39D05F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8AA289BB-3390-4C7C-9DD4-657E92BD48A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5682DE1B-868F-4DBC-8431-3B163408962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F32200D9-EFC8-4190-9BEB-C06E722FAC88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D3F38981-BBEB-43DE-A6A8-632126C1FD3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6BF54526-46A1-4146-8A0F-703BC3DFF7A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4ED081B6-A7A0-408B-88AF-CB8DBF1A4CBE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9E356488-7494-40E2-B483-8325D7E17D5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99A23E84-2353-4018-B41A-1804E6533D9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040EF837-B78E-4394-BEC3-C632DA0F6C9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0472A123-2D92-47B3-86ED-DF4A0BB7C6A6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6E042DA2-F61F-4025-8221-5B77E8ACFE90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803B92A6-F568-410B-B7ED-04CB786F937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7221A263-F982-4831-BF4D-9F296B461A9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4A25C3CF-5506-42AB-A4B6-376219C44E62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4B4DFAEE-AD66-44F4-A223-239D504BB59B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BAD86FF8-4B84-4941-B812-C30AE0A378A6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2BA30B23-243C-4108-928F-A394D58C9BF1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2DED5D73-DA38-4FEF-B0D7-556F00FDC5ED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298C9FBE-6FAB-4EF8-B92E-8C1D4F89D57E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B65322F9-DF0D-44D9-BE3D-6A73E53C1A02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4EEB6895-E8D7-4BAF-8568-0B828B3281CE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03D81658-B2DF-43E2-A0F8-76B23240EE0E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E8A9185A-C9FF-4BCB-BAFB-2596BDC9B8EE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95A1F914-CB6C-4811-B3C8-633D5E7D1B7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EE39E1AC-E4E7-4CCF-BE30-6C5C446DD66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6165CDC9-F7B7-4EC9-A51B-E7E888D97BE4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5D4D10E8-7B85-456C-B549-95633141F7D7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41FE02EA-DB49-4CB4-A78B-37EDD7A1A1E8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A7215065-D1B7-4234-B58B-8697646B1E4E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1FB26B1D-4547-4D6F-BF5F-3A521F28BA97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464580C7-DDD4-4C5B-ABE7-DF7ADC0BF872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D40BAA8E-53C5-4287-8DDD-6BF389B2EB38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7C80C7E8-E964-474D-9173-C7475B9187B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6460A916-B74D-4318-AF33-D051179EB07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40FE7EEC-4121-431E-AE86-800FBE4E13C3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266DDC6F-527F-4244-9A0F-143AEA39C3E8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2949C8EE-E128-492A-9754-94973636B3CF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E0E76D60-E2BE-43AF-B7AD-80CC3DC95D1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69A8435B-AA04-4C39-B44F-45F3A0C01E2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4D89DD15-171F-4F50-8787-C4F5942FF1B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6D00F927-B6B3-4D71-867F-70FB39C80AA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DA81A7BC-8938-4210-81BA-D738FB7ED9C6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C5365536-15D0-4662-BA55-E8E94FE83362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61094D30-CAFD-4E39-9F75-C7B05A432B6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29C2F726-2ABF-4A3B-AF7D-5FC8C4189FA6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298387F7-8485-44E0-B328-75F33A248269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204102CE-EC23-4DB9-8059-C9CF768AF58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FBEAE38A-5CCE-4530-82AC-2BC116E33B08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108390A9-E955-4D7B-B5C2-98E8E6E24ABF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07F72320-F148-4EA3-834F-60BD5B3DE1D0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169760F0-9C68-47A6-8C48-BDD65C811B25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2E473EEF-0CF0-485D-BE80-40DBDDC366BA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12C8C946-7389-4E08-B053-45A122BDB0B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0A35FFBA-EF7E-4442-8EB2-1D2A88E08F23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3F17829A-CC14-4C55-A345-49C6A692C709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EF0B509B-DA40-402A-AB9A-34DC68E5112B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98723AEA-353A-4B37-9F87-7D275FE47444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48C5E4E6-29D8-46BE-BC65-A03E95591208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71ED49C0-D43B-4143-B4C7-DACDF70C6601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8AE10E8A-DEE8-4E49-9DC0-187A5519BD66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505629C8-9573-4DE2-935A-86CEBD2BC961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10AB5567-5371-47CF-BECA-C0BBDBF00C60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1C94C918-2E29-4E8E-94F4-664A4C1AD529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5599D90B-992B-4387-918A-33916928091D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09E567DB-E27B-44E5-B014-15B62A61D03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65A6A334-A97B-4E42-B424-0817A79F6D7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761AA2F7-D945-4D80-BE4F-53312DCC3A7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D9046891-4EE1-4568-A26D-112B2A84A0F5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4066A599-74D8-4050-BBDF-C8B58F065F54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796126F2-0B20-4871-912E-C6831E11F9BB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8801DDAA-C579-43E2-A653-3BE3C4149AAD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0438D0AE-42E9-4CE6-A522-34E0A27355D7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909B6539-B632-4CE3-9CBD-4766A4B8D879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4D4E1399-7812-4F95-BE88-7837F1FD389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01642AD7-C2DA-4B61-A053-7ADD989E688C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B8E3308E-4E7A-4CEB-AA3F-0D37CA8F2EB8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8C2423A7-BFAF-413C-ABE5-39AE21CDB46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3C942915-9F48-4CA4-B58D-B6A289E3852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04F196DE-CD6D-4360-B5F7-AC6C11AA469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5EEE3E0A-A932-469A-8560-7EBAB14741B3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B9B2F090-33AF-4206-8D30-32A465DC27A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992349B5-667C-4B7F-BD7B-E79BF6F9C65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E730348C-1627-47A5-B25E-1475C9F91178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925702A7-F345-40C9-BE39-0DBF6433176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B76BDB56-54C4-4CCE-B392-0C8A3AFDF4E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694016F5-46C7-4B98-B35F-4DD213213716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5E82C3E9-BECF-46A6-A09D-DD4A25BD1DF2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F2E53367-32B0-4C7A-AA57-6B2E0700F39A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986750BD-AB82-4B2F-B9FE-7F528DABEC7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4BA184DB-0B6A-4651-BD5F-29BBD06501A0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FCFE8864-4C18-4F14-ABF6-C253A251545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B3E66734-2551-49A1-9A48-2DC5A7C820D1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33496EC5-48AB-4B6B-A59E-C74DA3A244D3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F0151F94-210E-4DEF-9D43-4E5F28475F5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D73C0262-0BF3-46F5-B9E9-B19D083B603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5C854502-F175-4820-88BF-7D9BCDDC6378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521BAE8F-AEB0-41B1-966A-EF2B0C5C0CCE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E5027A82-AC58-404A-9B34-B9165C1CDCB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2492E551-09EA-43EA-945F-50EF53FB364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CDE9D6DE-C831-436C-B98F-84F038C483DB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1FBE17CB-0198-4400-9894-7A4D60565562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4EAC94E0-64E8-42CB-974D-44E64BA4CDD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7DC1FE93-9894-4E84-A776-81C498E940F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92ACEB1E-BC02-4B0D-B4C7-818AB75D0B8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0358AAB7-5B2A-4FBD-AEE8-A3E22E8B9DD4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CCC1E4F4-BAA1-4726-89E6-A0046349E0FC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66D35EE0-F05A-4028-84A5-5A0C8A42D918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C2FAD8C4-68DB-424A-8917-D7CC16530EA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F49BDBA1-3840-4AF1-8FF9-F91EC70E2F5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6FCAF70E-AD21-41E3-B37A-7F285BF288A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19AF2529-B55F-4402-BEF8-8977F0A727F1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43ECAF70-0B54-4B82-B0AE-652528B9B49C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C7539799-454A-49DC-B546-1A47FA8E0764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3823255B-1AB5-4396-AA58-FB9BD202FC8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F769C1B4-03C7-4E31-8F61-01136815DB0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F4C3601B-B3EC-4894-8702-1BD552ACB1EB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2B5314FE-30C8-4BA8-851A-F959C1E18F4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FE8438CF-FF66-4D68-9B50-57D107B6BD9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07297A6B-0E06-44E6-AD53-DC56CC10DFE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9FF22E6B-E30A-43AE-8F78-A83D05E84FC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089D1C9D-7961-4825-9086-A5C05F1ECFB9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AB76AD10-E5CC-48C2-8BB8-7C44ECA9653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EF1E6531-8AEF-4098-8E3A-F95AC0CCE73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C3EF0710-DA8B-42FA-A530-9E8990C03907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A22A3980-EAFF-4111-9E14-452BC86415D8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38868571-63DF-469B-A8FC-BFA02DBAD990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06695C69-C626-4788-95C7-9B75D1DB2E59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8FA96968-75EF-43B4-BABA-AEFEA02FF5E0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2F6A8E62-F13E-4D9A-849E-3A5C529647FB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22E2A8BB-B0D8-44A4-89DB-F9A370873488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BE609045-96A0-4734-A806-C571BEEECC0F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747F4FAF-45F9-45C8-9B2E-2DC665CB45A0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EE04DAD6-6164-454B-8628-1E14B731F3E2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99EFC223-0F52-4B75-BB56-2D8BA45CB44F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1BE42BDD-9559-47F5-BE19-81DA1C63F8C9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88CE1873-23D7-4EE8-8AE4-E76730532BDE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DAFE18CD-FFA3-4842-A4ED-C324452EB469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AA9982E0-D25A-43C6-884A-E1A10AE8643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C1276304-68D0-4659-A53C-EFA2912035A3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A3DBB298-8763-42ED-B3FF-8A02C5D26B27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C7E5531B-A11B-46D4-B7AE-0C12D0E7855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F51C4BED-8CA6-4712-9DA7-19F73FA07EF0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6A4F35FD-365B-4C89-9FD3-8258209074F6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0CA4EE60-58DF-4E51-A658-A5F1416107BC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6EC84432-3B1A-4D7B-B4CD-B90A72520D86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874472DB-0BCB-4EAD-8522-2583E3E96AD2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FF93ECBD-C233-4C8D-B540-EB763393B65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F7FDA687-5A71-4257-B528-E9AEF9AB067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7D6E38E2-6152-48C6-9CFC-5EC089EF709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E89F3BD6-52A9-4469-83BA-5AC52B0AE6E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6B1D02CB-3B87-42DF-8AD7-FAA0395963CA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A02AC78E-FB8F-4460-976E-C203B032A98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DD0D2F03-442F-46B6-A694-7659DFBCE2DA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DE2FA7B9-D9BE-4453-8628-BAC099A2AF02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EBBBCDE0-5178-4A7B-A2C2-DDBFE4F3FBD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1937DBDD-2A45-4E29-8A0D-9DCE3DD866B3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18E8A1C6-773D-4378-8BC4-D32536296738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89B30D45-9DF1-41FC-9051-79F523B0534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30606C1B-BC9B-4F27-A599-908E826C93C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195A51EF-E43E-4899-AF0A-62E974EB9A7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B00AB235-03E6-4998-8B43-5E6CCFAA05B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4D73D737-AE88-4CD0-BA56-8CFD87A06F0E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7C7FBBC6-71C7-4B1C-AFA1-BBE636C4190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A1C30C2A-25DB-4AC1-90E6-1D951201971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786BA590-8EF6-4987-A705-AE4A4B91055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64EB22F3-E3A7-4153-93E0-7502C18FB1A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17AE46B8-18A6-4098-B3CA-7E6A4269125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39D1E403-3B2E-4103-B6C2-3886685E49D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71C54544-9273-47ED-A9B7-8A0C668B9CEF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44A13922-47AF-49B6-8141-B68BAC1E0DD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D7B07FB8-5E38-4034-8620-68C85967025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63B3C34C-3A78-4520-BE05-4B62B8D8C9D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AFDAE823-D421-473F-B25B-2E8EE9A5D502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6F9E0E05-0DDF-4EFB-8C87-4F60CFCFBE2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6EE5EEA8-C4BC-4E4E-8A83-747E9675BEA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469F3F07-E7CF-4943-A0C1-E6D7465D151B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6348071E-A8EB-494D-90F3-F0C091E9080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343111CD-A2E3-4369-A05D-86CCD750F61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28E9AF01-360E-4A51-9374-3F54B58ED40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55247208-E9F2-4B92-86A1-F0011C577B5A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FD663011-4965-4C4F-8C71-FAA6C2C0E39A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DC0F6AEF-EDA2-4852-B4D9-B646C14D98EA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A8881467-4165-4561-9FA6-8606B54DC7D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3E489C97-F6BE-4650-A2CA-BEAFB3A036AE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891D2997-6DAB-400B-9983-A75100EF626A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21B566B4-8386-4115-BD0A-A9E794BE2F1C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A85951FD-8033-4F95-BB18-2FE0013BFA6C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AFF3CF37-F3B1-47CE-8012-187AC8E58A4F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E6877888-B022-406C-8B58-034FA306CFBC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10F27FE4-B30D-4CA2-B19C-F45FEE9C18AF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4A233064-ED36-4B62-BF7A-82206816B810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50DAAC34-C354-40ED-B907-8AC3E6BA6A87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05A3A7F5-BE7B-4FBE-8DC5-FC2A5077C012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6A13CA78-C0B8-4E85-9E89-5ABCDD272C0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021D6CF3-9F06-43AC-8255-AE6DCD284A8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5EB4EC93-86CD-41AB-AE23-7315885C7D16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C8A160F3-6A76-4ACD-A534-59FB39E0AD8A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8DB1F731-F67B-40C0-BFD8-A712AEE7AF24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053939A0-777D-461E-8798-5B3C597F37D8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CFAD7E79-248A-462B-844F-B5D8346B671F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D8734D0B-4808-4CBD-8A4D-D533E0AD2EBB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EB20C236-1D40-43E5-B797-016170E46E5B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92460148-58D7-4F1E-B2BF-8619AE37BAD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40F4DD58-DBA9-42D0-9D23-42722771189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B1680ECB-8918-4D31-A5A1-714CAB5D857F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D0007B79-77D5-43CF-8F2B-4CB1A1412885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FE85A1B8-EA37-46DD-879C-B20B29047DB3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76BC7AAE-1F38-4E65-8E1A-EB7E97FAB94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5B6C1DEC-832D-4D80-8246-415F87FAADA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A7DF34AF-850F-45B2-B2C5-35CACB85133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E1F76E06-D693-4A64-86B6-1458FE73FAE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6127FEB3-51C3-4530-87BE-B4945012EFEE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E8292506-EC3E-411D-A84B-2AB1293844F2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FF705E5F-AA93-49FA-A2C9-3B8B70A1B76A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57A2ED90-6B17-4544-9402-31DE764D02D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6EB8D52A-C769-45F2-9217-CA06F753E3FD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6443A8DD-A8E8-4546-B843-E34A941F3B8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04306333-1CB4-41E0-9BFA-31C36BBB9777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7E4EA850-53FC-4C4C-AC33-DDFDF97AEB2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106CC6D3-294E-4D5F-9D85-03DBB64471EA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DD93004C-4B52-4DEC-A1AF-71542A6021D6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2018CEDC-3BFE-4639-9643-156EF0FBE5D5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99A05A51-71EB-4C08-BA35-F5AC09CC7F50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E439DD2A-F39F-4915-AA23-5F5FADCCBBB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40C11212-B908-4ABA-A7D2-5CD9FF2EA3AE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9C337C0A-9F5C-4520-A48B-B7C152F30FB2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2B10979D-C252-4397-BD82-52FBBDA7241D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31996367-3047-41EF-8ED2-61011F7210DA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6E8F7BBA-4A32-459F-91AD-F23566FB5FA1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FC52A113-BBFC-4595-B17E-CC2862188DA0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6F5180C3-7678-499C-9A99-B469EE2544FC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70523848-7C0E-45A5-A5F4-106B41B31F2C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FDDBEDB8-6415-40A4-BA94-C052352949A1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D1B97774-5FC4-4E56-9F71-F2AACB6697C8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ADA02260-CCF8-4E34-A5A5-17492394440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4D397F9E-7A8A-422F-BB7F-F7C78F4E207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16858374-1ADC-47D1-B8C2-EFCAF6E3B80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AE7D246D-CC13-48D4-8D21-09C945B2490B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81CFE430-39B1-4CA4-B9B7-DF62980C3749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C4B820AD-7F9D-499E-AD1F-14BB161D1B7E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1AD08B0F-9A2E-45BD-B585-B2C97C4A5D12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60642DFE-80DE-4CC2-A073-C154D7751115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F765CB6F-98A8-44F6-B340-9B4E008C1BF9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1087BFA5-6775-4CB0-A58B-86E0D39FD47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C860BDF7-820F-4096-BC97-E952779DE5BD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4154524C-AF86-4CBF-AE18-5BC8CA034FEF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E582290A-92D4-4F7F-A645-96988363EFD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2E990B6D-B18F-4541-A0AF-BB0A27E1BD4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1189F42A-2961-4D5E-A167-3AD62D43097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E93B6E2C-392E-49FE-9CFB-8CC6CB19661E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38FCA82E-9E11-45D2-AB85-4EEDE6201AD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0D09CC7E-01C3-4122-8A49-E72B70D1E627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540DB529-D33F-4D5E-A903-D8B5485F6F95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03253DE9-E6D1-4820-B12F-0DB12F788CD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0A88FADF-AE79-4E6C-A175-D252A519AF3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9FB9CF50-2C75-47B0-9CA2-2B42E5CCC6C2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B5BA3535-4EFC-4087-A262-5E8BA30BD8AF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81922B1A-F156-47FA-AFCA-455811D241BB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92122C96-C0AE-4501-81DE-D4499F963DE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8961B435-8F8F-41E6-853A-6DCBA2EBE4DF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28D5BC77-078E-4392-86E8-DA2B1CBBB6C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E0C37A52-4973-437D-95D5-A2B465BFAA3C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95C2E079-D1F3-400A-BCDD-9E85385E3432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38B82280-3ABF-41C5-89B0-304C250D998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689E7372-4FB1-43F2-AC99-EFB9E47411E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14FBFCD0-AF7E-4FD0-9C63-D61E28ED971A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5C4114EC-3A4C-4700-BE57-ACDF171023C1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5FEE0A90-64FB-4003-AF2A-E1DAE242F06B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E163B815-3750-4001-8529-46079F7D32C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2FAA2FBE-46CB-48DE-ACD6-FE27DD6C8F6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FCEDBBBC-AD1D-4D0E-A1CB-111C07FCBE5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A2D4BAB6-7390-4A8B-9EB0-2C4595486C2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F47EF987-0280-461D-9792-60F083ADDCE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6090508F-CAB3-40E7-BA76-05AF87AE8B1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1F95496E-BAD2-4969-A0DB-FFACCFD74974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AE4A0F9A-0041-47B7-BFAC-7AEB43398F4F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3C2CC5CB-93D1-443B-BA9B-5591E18093E4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1D9DB476-09E0-44CE-8661-1E0FAE589E2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CF7FCE50-EDD8-4F0E-A4AF-FE64E430229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D0FDC52C-F2B5-4BE3-AB88-A1382F8850F4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18F559D9-FAE3-4E7D-A62A-ED08B63DBE49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79525F7C-C08D-4B36-8F98-B1D9DF188A6F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26CF415E-2DCC-4671-B80B-54CA59E36C5D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073AC91B-77D2-45C8-97F2-AC9BD3E3E93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E18457F5-C852-4A38-8A01-DF4CD5821F4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88024FBF-830B-4D13-8EE2-508085D27B9D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F81EFD78-6176-4A11-BD53-52A9719FB0C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0FA0572F-C667-4661-B69E-CB78D078DF7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96AC4146-9E9A-4CCD-A37B-4F4DEC4B830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D1DF786D-7F04-45E9-91A5-E67051BA5F1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36D339F4-8989-481A-B1BE-9F9570520BB4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845D52DF-62A0-4034-A803-8FB6E663A77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538BA2E0-9112-470F-928C-BB46FAAF0E8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C2283511-B886-4C45-AC10-1511D49344FB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5BF5B7E9-C903-4BFD-9300-15EE1036A0A6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37239EE4-BFD8-44C2-8BB5-DCD2885F62FB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5CACF591-35D4-4263-811F-E8E95EE10D9A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8FC7845C-435B-4AB5-9416-A8ADC5A06F7F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2AB4872F-4B39-4188-926C-A0F29692FCC5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76FAB7EB-EDA3-4798-81CC-2BD688CDE053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F0AEBBCF-7C88-46C4-B9C2-23800F506DFE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06392B4F-C3E5-479B-BBA0-A664B68B083E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A2B2D9E4-5CFC-41F3-B7D7-4C5947EA46FE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214DD5F2-514D-4845-9D23-13A36B3E7616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81782C4A-2409-4D38-B76E-669DF3DC331A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7C958799-7479-436E-A855-1158AA8AFA86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69FBAE91-56D1-4791-BDE5-FA671F9AEA2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6ABC1EA8-F90F-44B5-9C0C-67765BDBD7F3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5C691D7B-CDEE-406C-8908-3A7571814399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0D00C552-F44A-4A08-A30F-C5048BC41B75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D80AA800-02DE-4C9A-A4B9-2C7FA4FB673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06E8F825-573E-40AE-B446-1905594CA05B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B0A77C94-50A7-41C5-8DC5-16032ECA6B86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5ACC4684-0576-40C9-A507-BBFCA3AC78FE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05C3BEA2-3985-4CD6-85A3-480D05453626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89E91167-2CFF-4620-B8B2-1A956976683A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C489305C-171A-4C8D-968E-5AF5639F505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34BC5511-7B47-43E3-98C2-C6ED8A8CD55B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0AC17AA7-3C0B-44AA-A155-D86FECE5105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E9057879-4028-427A-8EDE-1C9CAEAF7F6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2AAC1F48-0B41-4950-B6AE-C80C20B292EB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C0BB3979-1084-4EFB-828D-C62FDED8DBA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18C1422C-EFDC-4FEE-BCE8-EF36700C649E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5B8810DB-70E0-4DA1-B7F9-2A61C9F70DAF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F0D0A9A4-0181-4398-9EC9-ED94E699248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64DEB3D8-B9FB-4118-AEF6-5442E30DBBE0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3D28D477-1571-4230-848B-C53CCC2F8456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8B88399E-2406-4FF0-BBAA-B111333B933A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8B473DEE-DEA5-4FBC-A4DE-1725CDE40659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DBC0113F-BEE3-4183-9E95-EA080E3E669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6A718A32-F192-4826-BCCB-46EBCBE8A3D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F71E54FC-059F-4AF8-B317-9D3D9B50E645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AFD175F0-A656-4654-9336-DF53698A196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02BA434A-F3D7-4FAA-909E-CA23FA9094F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CC32288E-0F4B-4656-8EE5-6D09755E829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9A44078E-FC44-4220-BB0B-C068F8E3619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57A16783-20B3-40D3-88B0-6395D5A5CC0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3DD7AB6E-1059-4D05-BA99-78CB79CA6BE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814DE648-A5FA-48AA-B0E5-4742E24EB1A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032F7F50-C1FF-4DC8-B94B-93699115D22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E38BE517-B7B2-4D77-A15A-A6C6597770A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36EA852D-5805-4245-B916-B4792D994CE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8409ECA2-BF6F-48CB-898D-CE8116DF8BBC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19F095AB-EC31-4E3E-9FDA-A017CCE1571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FED008D6-107A-40C3-B379-6320838A07C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7E353089-7AF6-454A-87C7-0200A91C1BFB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5BAF2229-50BC-4CDA-8E12-11E71900974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B55748B0-6845-4DC2-9D2D-80352CC1738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0D6DD075-ED87-44A9-BA66-DF02542BD96A}">
      <text>
        <r>
  